tr">
            <v>material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-569.61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-569.61</v>
          </cell>
          <cell r="AH462">
            <v>0</v>
          </cell>
          <cell r="AI462">
            <v>0</v>
          </cell>
        </row>
        <row r="463">
          <cell r="A463" t="str">
            <v>04935other</v>
          </cell>
          <cell r="B463" t="str">
            <v>Mass Ave</v>
          </cell>
          <cell r="C463" t="str">
            <v>Mass Ave</v>
          </cell>
          <cell r="D463" t="str">
            <v>16710</v>
          </cell>
          <cell r="E463" t="str">
            <v>New Customer Connection</v>
          </cell>
          <cell r="F463" t="str">
            <v>04935</v>
          </cell>
          <cell r="G463" t="str">
            <v>Filene's 426 Washington St, Boston Street</v>
          </cell>
          <cell r="H463" t="str">
            <v>other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232.8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-232.8</v>
          </cell>
          <cell r="AH463">
            <v>0</v>
          </cell>
          <cell r="AI463">
            <v>0</v>
          </cell>
        </row>
        <row r="464">
          <cell r="A464" t="str">
            <v>04935overtime</v>
          </cell>
          <cell r="B464" t="str">
            <v>Mass Ave</v>
          </cell>
          <cell r="C464" t="str">
            <v>Mass Ave</v>
          </cell>
          <cell r="D464" t="str">
            <v>16710</v>
          </cell>
          <cell r="E464" t="str">
            <v>New Customer Connection</v>
          </cell>
          <cell r="F464" t="str">
            <v>04935</v>
          </cell>
          <cell r="G464" t="str">
            <v>Filene's 426 Washington St, Boston Street</v>
          </cell>
          <cell r="H464" t="str">
            <v>overtime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6782.28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-6782.28</v>
          </cell>
          <cell r="AH464">
            <v>0</v>
          </cell>
          <cell r="AI464">
            <v>0</v>
          </cell>
        </row>
        <row r="465">
          <cell r="A465" t="str">
            <v>04935total</v>
          </cell>
          <cell r="B465" t="str">
            <v>Mass Ave</v>
          </cell>
          <cell r="C465" t="str">
            <v>Mass Ave</v>
          </cell>
          <cell r="D465" t="str">
            <v>16710</v>
          </cell>
          <cell r="E465" t="str">
            <v>New Customer Connection</v>
          </cell>
          <cell r="F465" t="str">
            <v>04935</v>
          </cell>
          <cell r="G465" t="str">
            <v>Filene's 426 Washington St, Boston Street</v>
          </cell>
          <cell r="H465" t="str">
            <v>total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111858.75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-111858.75</v>
          </cell>
          <cell r="AH465">
            <v>0</v>
          </cell>
          <cell r="AI465">
            <v>0</v>
          </cell>
        </row>
        <row r="466">
          <cell r="A466" t="str">
            <v>04937benefits</v>
          </cell>
          <cell r="B466" t="str">
            <v>Mass Ave</v>
          </cell>
          <cell r="C466" t="str">
            <v>Mass Ave</v>
          </cell>
          <cell r="D466" t="str">
            <v>16710</v>
          </cell>
          <cell r="E466" t="str">
            <v>New Customer Connection</v>
          </cell>
          <cell r="F466" t="str">
            <v>04937</v>
          </cell>
          <cell r="G466" t="str">
            <v>Somerset Club - 42 Beacon St, Boston Street</v>
          </cell>
          <cell r="H466" t="str">
            <v>benefits</v>
          </cell>
          <cell r="I466">
            <v>2302.4499999999998</v>
          </cell>
          <cell r="J466">
            <v>0</v>
          </cell>
          <cell r="K466">
            <v>2637.38</v>
          </cell>
          <cell r="L466">
            <v>609.69000000000051</v>
          </cell>
          <cell r="M466">
            <v>0</v>
          </cell>
          <cell r="N466">
            <v>1468.15</v>
          </cell>
          <cell r="O466">
            <v>2677.16</v>
          </cell>
          <cell r="P466">
            <v>628.02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10322.85</v>
          </cell>
          <cell r="AH466">
            <v>0</v>
          </cell>
          <cell r="AI466">
            <v>0</v>
          </cell>
        </row>
        <row r="467">
          <cell r="A467" t="str">
            <v>04937imo</v>
          </cell>
          <cell r="B467" t="str">
            <v>Mass Ave</v>
          </cell>
          <cell r="C467" t="str">
            <v>Mass Ave</v>
          </cell>
          <cell r="D467" t="str">
            <v>16710</v>
          </cell>
          <cell r="E467" t="str">
            <v>New Customer Connection</v>
          </cell>
          <cell r="F467" t="str">
            <v>04937</v>
          </cell>
          <cell r="G467" t="str">
            <v>Somerset Club - 42 Beacon St, Boston Street</v>
          </cell>
          <cell r="H467" t="str">
            <v>imo</v>
          </cell>
          <cell r="I467">
            <v>9565</v>
          </cell>
          <cell r="J467">
            <v>0</v>
          </cell>
          <cell r="K467">
            <v>4189.7299999999996</v>
          </cell>
          <cell r="L467">
            <v>0</v>
          </cell>
          <cell r="M467">
            <v>0</v>
          </cell>
          <cell r="N467">
            <v>238.46000000000095</v>
          </cell>
          <cell r="O467">
            <v>0</v>
          </cell>
          <cell r="P467">
            <v>2022.8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16015.99</v>
          </cell>
          <cell r="AH467">
            <v>0</v>
          </cell>
          <cell r="AI467">
            <v>0</v>
          </cell>
        </row>
        <row r="468">
          <cell r="A468" t="str">
            <v>04937labor</v>
          </cell>
          <cell r="B468" t="str">
            <v>Mass Ave</v>
          </cell>
          <cell r="C468" t="str">
            <v>Mass Ave</v>
          </cell>
          <cell r="D468" t="str">
            <v>16710</v>
          </cell>
          <cell r="E468" t="str">
            <v>New Customer Connection</v>
          </cell>
          <cell r="F468" t="str">
            <v>04937</v>
          </cell>
          <cell r="G468" t="str">
            <v>Somerset Club - 42 Beacon St, Boston Street</v>
          </cell>
          <cell r="H468" t="str">
            <v>labor</v>
          </cell>
          <cell r="I468">
            <v>3351.02</v>
          </cell>
          <cell r="J468">
            <v>0</v>
          </cell>
          <cell r="K468">
            <v>4162.8900000000003</v>
          </cell>
          <cell r="L468">
            <v>952.63999999999942</v>
          </cell>
          <cell r="M468">
            <v>0</v>
          </cell>
          <cell r="N468">
            <v>2294</v>
          </cell>
          <cell r="O468">
            <v>4183.1000000000004</v>
          </cell>
          <cell r="P468">
            <v>981.28000000000065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15924.93</v>
          </cell>
          <cell r="AH468">
            <v>0</v>
          </cell>
          <cell r="AI468">
            <v>0</v>
          </cell>
        </row>
        <row r="469">
          <cell r="A469" t="str">
            <v>04937material</v>
          </cell>
          <cell r="B469" t="str">
            <v>Mass Ave</v>
          </cell>
          <cell r="C469" t="str">
            <v>Mass Ave</v>
          </cell>
          <cell r="D469" t="str">
            <v>16710</v>
          </cell>
          <cell r="E469" t="str">
            <v>New Customer Connection</v>
          </cell>
          <cell r="F469" t="str">
            <v>04937</v>
          </cell>
          <cell r="G469" t="str">
            <v>Somerset Club - 42 Beacon St, Boston Street</v>
          </cell>
          <cell r="H469" t="str">
            <v>material</v>
          </cell>
          <cell r="I469">
            <v>9565</v>
          </cell>
          <cell r="J469">
            <v>0</v>
          </cell>
          <cell r="K469">
            <v>4189.7299999999996</v>
          </cell>
          <cell r="L469">
            <v>0</v>
          </cell>
          <cell r="M469">
            <v>0</v>
          </cell>
          <cell r="N469">
            <v>238.46000000000095</v>
          </cell>
          <cell r="O469">
            <v>0</v>
          </cell>
          <cell r="P469">
            <v>2022.8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16015.99</v>
          </cell>
          <cell r="AH469">
            <v>0</v>
          </cell>
          <cell r="AI469">
            <v>0</v>
          </cell>
        </row>
        <row r="470">
          <cell r="A470" t="str">
            <v>04937overtime</v>
          </cell>
          <cell r="B470" t="str">
            <v>Mass Ave</v>
          </cell>
          <cell r="C470" t="str">
            <v>Mass Ave</v>
          </cell>
          <cell r="D470" t="str">
            <v>16710</v>
          </cell>
          <cell r="E470" t="str">
            <v>New Customer Connection</v>
          </cell>
          <cell r="F470" t="str">
            <v>04937</v>
          </cell>
          <cell r="G470" t="str">
            <v>Somerset Club - 42 Beacon St, Boston Street</v>
          </cell>
          <cell r="H470" t="str">
            <v>overtime</v>
          </cell>
          <cell r="I470">
            <v>1092.95</v>
          </cell>
          <cell r="J470">
            <v>0</v>
          </cell>
          <cell r="K470">
            <v>3006.07</v>
          </cell>
          <cell r="L470">
            <v>49.9399999999996</v>
          </cell>
          <cell r="M470">
            <v>0</v>
          </cell>
          <cell r="N470">
            <v>0</v>
          </cell>
          <cell r="O470">
            <v>1688.65</v>
          </cell>
          <cell r="P470">
            <v>120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7037.6100000000006</v>
          </cell>
          <cell r="AH470">
            <v>0</v>
          </cell>
          <cell r="AI470">
            <v>0</v>
          </cell>
        </row>
        <row r="471">
          <cell r="A471" t="str">
            <v>04937total</v>
          </cell>
          <cell r="B471" t="str">
            <v>Mass Ave</v>
          </cell>
          <cell r="C471" t="str">
            <v>Mass Ave</v>
          </cell>
          <cell r="D471" t="str">
            <v>16710</v>
          </cell>
          <cell r="E471" t="str">
            <v>New Customer Connection</v>
          </cell>
          <cell r="F471" t="str">
            <v>04937</v>
          </cell>
          <cell r="G471" t="str">
            <v>Somerset Club - 42 Beacon St, Boston Street</v>
          </cell>
          <cell r="H471" t="str">
            <v>total</v>
          </cell>
          <cell r="I471">
            <v>16311.42</v>
          </cell>
          <cell r="J471">
            <v>0</v>
          </cell>
          <cell r="K471">
            <v>13996.07</v>
          </cell>
          <cell r="L471">
            <v>1612.27</v>
          </cell>
          <cell r="M471">
            <v>0</v>
          </cell>
          <cell r="N471">
            <v>4000.61</v>
          </cell>
          <cell r="O471">
            <v>8548.91</v>
          </cell>
          <cell r="P471">
            <v>4832.1000000000004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49301.38</v>
          </cell>
          <cell r="AH471">
            <v>0</v>
          </cell>
          <cell r="AI471">
            <v>0</v>
          </cell>
        </row>
        <row r="472">
          <cell r="A472" t="str">
            <v>04939benefits</v>
          </cell>
          <cell r="B472" t="str">
            <v>Mass Ave</v>
          </cell>
          <cell r="C472" t="str">
            <v>Mass Ave</v>
          </cell>
          <cell r="D472" t="str">
            <v>16710</v>
          </cell>
          <cell r="E472" t="str">
            <v>New Customer Connection</v>
          </cell>
          <cell r="F472" t="str">
            <v>04939</v>
          </cell>
          <cell r="G472" t="str">
            <v>Boston Harbor Assoc - 500 Atlantic Avenue Street</v>
          </cell>
          <cell r="H472" t="str">
            <v>benefits</v>
          </cell>
          <cell r="I472">
            <v>0</v>
          </cell>
          <cell r="J472">
            <v>0</v>
          </cell>
          <cell r="K472">
            <v>0</v>
          </cell>
          <cell r="L472">
            <v>846.54</v>
          </cell>
          <cell r="M472">
            <v>515.04</v>
          </cell>
          <cell r="N472">
            <v>0</v>
          </cell>
          <cell r="O472">
            <v>0</v>
          </cell>
          <cell r="P472">
            <v>2510.5100000000002</v>
          </cell>
          <cell r="Q472">
            <v>3227.6</v>
          </cell>
          <cell r="R472">
            <v>211.20000000000073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7310.8900000000012</v>
          </cell>
          <cell r="AH472">
            <v>0</v>
          </cell>
          <cell r="AI472">
            <v>0</v>
          </cell>
        </row>
        <row r="473">
          <cell r="A473" t="str">
            <v>04939imo</v>
          </cell>
          <cell r="B473" t="str">
            <v>Mass Ave</v>
          </cell>
          <cell r="C473" t="str">
            <v>Mass Ave</v>
          </cell>
          <cell r="D473" t="str">
            <v>16710</v>
          </cell>
          <cell r="E473" t="str">
            <v>New Customer Connection</v>
          </cell>
          <cell r="F473" t="str">
            <v>04939</v>
          </cell>
          <cell r="G473" t="str">
            <v>Boston Harbor Assoc - 500 Atlantic Avenue Street</v>
          </cell>
          <cell r="H473" t="str">
            <v>imo</v>
          </cell>
          <cell r="I473">
            <v>-13931</v>
          </cell>
          <cell r="J473">
            <v>0</v>
          </cell>
          <cell r="K473">
            <v>0</v>
          </cell>
          <cell r="L473">
            <v>0</v>
          </cell>
          <cell r="M473">
            <v>132.41</v>
          </cell>
          <cell r="N473">
            <v>0</v>
          </cell>
          <cell r="O473">
            <v>0</v>
          </cell>
          <cell r="P473">
            <v>14978.52</v>
          </cell>
          <cell r="Q473">
            <v>1596.6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2776.53</v>
          </cell>
          <cell r="AH473">
            <v>0</v>
          </cell>
          <cell r="AI473">
            <v>0</v>
          </cell>
        </row>
        <row r="474">
          <cell r="A474" t="str">
            <v>04939labor</v>
          </cell>
          <cell r="B474" t="str">
            <v>Mass Ave</v>
          </cell>
          <cell r="C474" t="str">
            <v>Mass Ave</v>
          </cell>
          <cell r="D474" t="str">
            <v>16710</v>
          </cell>
          <cell r="E474" t="str">
            <v>New Customer Connection</v>
          </cell>
          <cell r="F474" t="str">
            <v>04939</v>
          </cell>
          <cell r="G474" t="str">
            <v>Boston Harbor Assoc - 500 Atlantic Avenue Street</v>
          </cell>
          <cell r="H474" t="str">
            <v>labor</v>
          </cell>
          <cell r="I474">
            <v>0</v>
          </cell>
          <cell r="J474">
            <v>0</v>
          </cell>
          <cell r="K474">
            <v>0</v>
          </cell>
          <cell r="L474">
            <v>1418.16</v>
          </cell>
          <cell r="M474">
            <v>856.78</v>
          </cell>
          <cell r="N474">
            <v>0</v>
          </cell>
          <cell r="O474">
            <v>0</v>
          </cell>
          <cell r="P474">
            <v>3933.63</v>
          </cell>
          <cell r="Q474">
            <v>5171.96</v>
          </cell>
          <cell r="R474">
            <v>342.9599999999991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11723.489999999998</v>
          </cell>
          <cell r="AH474">
            <v>0</v>
          </cell>
          <cell r="AI474">
            <v>0</v>
          </cell>
        </row>
        <row r="475">
          <cell r="A475" t="str">
            <v>04939material</v>
          </cell>
          <cell r="B475" t="str">
            <v>Mass Ave</v>
          </cell>
          <cell r="C475" t="str">
            <v>Mass Ave</v>
          </cell>
          <cell r="D475" t="str">
            <v>16710</v>
          </cell>
          <cell r="E475" t="str">
            <v>New Customer Connection</v>
          </cell>
          <cell r="F475" t="str">
            <v>04939</v>
          </cell>
          <cell r="G475" t="str">
            <v>Boston Harbor Assoc - 500 Atlantic Avenue Street</v>
          </cell>
          <cell r="H475" t="str">
            <v>material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132.41</v>
          </cell>
          <cell r="N475">
            <v>0</v>
          </cell>
          <cell r="O475">
            <v>0</v>
          </cell>
          <cell r="P475">
            <v>14978.52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15110.93</v>
          </cell>
          <cell r="AH475">
            <v>0</v>
          </cell>
          <cell r="AI475">
            <v>0</v>
          </cell>
        </row>
        <row r="476">
          <cell r="A476" t="str">
            <v>04939other</v>
          </cell>
          <cell r="B476" t="str">
            <v>Mass Ave</v>
          </cell>
          <cell r="C476" t="str">
            <v>Mass Ave</v>
          </cell>
          <cell r="D476" t="str">
            <v>16710</v>
          </cell>
          <cell r="E476" t="str">
            <v>New Customer Connection</v>
          </cell>
          <cell r="F476" t="str">
            <v>04939</v>
          </cell>
          <cell r="G476" t="str">
            <v>Boston Harbor Assoc - 500 Atlantic Avenue Street</v>
          </cell>
          <cell r="H476" t="str">
            <v>other</v>
          </cell>
          <cell r="I476">
            <v>-13931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1596.6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-12334.4</v>
          </cell>
          <cell r="AH476">
            <v>0</v>
          </cell>
          <cell r="AI476">
            <v>0</v>
          </cell>
        </row>
        <row r="477">
          <cell r="A477" t="str">
            <v>04939overtime</v>
          </cell>
          <cell r="B477" t="str">
            <v>Mass Ave</v>
          </cell>
          <cell r="C477" t="str">
            <v>Mass Ave</v>
          </cell>
          <cell r="D477" t="str">
            <v>16710</v>
          </cell>
          <cell r="E477" t="str">
            <v>New Customer Connection</v>
          </cell>
          <cell r="F477" t="str">
            <v>04939</v>
          </cell>
          <cell r="G477" t="str">
            <v>Boston Harbor Assoc - 500 Atlantic Avenue Street</v>
          </cell>
          <cell r="H477" t="str">
            <v>overtime</v>
          </cell>
          <cell r="I477">
            <v>0</v>
          </cell>
          <cell r="J477">
            <v>219.87</v>
          </cell>
          <cell r="K477">
            <v>0</v>
          </cell>
          <cell r="L477">
            <v>1985.41</v>
          </cell>
          <cell r="M477">
            <v>831.57</v>
          </cell>
          <cell r="N477">
            <v>0</v>
          </cell>
          <cell r="O477">
            <v>0</v>
          </cell>
          <cell r="P477">
            <v>1706.27</v>
          </cell>
          <cell r="Q477">
            <v>2261.4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7004.5800000000008</v>
          </cell>
          <cell r="AH477">
            <v>0</v>
          </cell>
          <cell r="AI477">
            <v>0</v>
          </cell>
        </row>
        <row r="478">
          <cell r="A478" t="str">
            <v>04939total</v>
          </cell>
          <cell r="B478" t="str">
            <v>Mass Ave</v>
          </cell>
          <cell r="C478" t="str">
            <v>Mass Ave</v>
          </cell>
          <cell r="D478" t="str">
            <v>16710</v>
          </cell>
          <cell r="E478" t="str">
            <v>New Customer Connection</v>
          </cell>
          <cell r="F478" t="str">
            <v>04939</v>
          </cell>
          <cell r="G478" t="str">
            <v>Boston Harbor Assoc - 500 Atlantic Avenue Street</v>
          </cell>
          <cell r="H478" t="str">
            <v>total</v>
          </cell>
          <cell r="I478">
            <v>-13931</v>
          </cell>
          <cell r="J478">
            <v>219.8700000000008</v>
          </cell>
          <cell r="K478">
            <v>0</v>
          </cell>
          <cell r="L478">
            <v>4250.1099999999997</v>
          </cell>
          <cell r="M478">
            <v>2335.8000000000002</v>
          </cell>
          <cell r="N478">
            <v>0</v>
          </cell>
          <cell r="O478">
            <v>0</v>
          </cell>
          <cell r="P478">
            <v>23128.93</v>
          </cell>
          <cell r="Q478">
            <v>12257.62</v>
          </cell>
          <cell r="R478">
            <v>554.16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28815.49</v>
          </cell>
          <cell r="AH478">
            <v>0</v>
          </cell>
          <cell r="AI478">
            <v>0</v>
          </cell>
        </row>
        <row r="479">
          <cell r="A479" t="str">
            <v>04941benefits</v>
          </cell>
          <cell r="B479" t="str">
            <v>Mass Ave</v>
          </cell>
          <cell r="C479" t="str">
            <v>Mass Ave</v>
          </cell>
          <cell r="D479" t="str">
            <v>16710</v>
          </cell>
          <cell r="E479" t="str">
            <v>New Customer Connection</v>
          </cell>
          <cell r="F479" t="str">
            <v>04941</v>
          </cell>
          <cell r="G479" t="str">
            <v>Intercontinental Developers - 90 Tremont St, Boston Street</v>
          </cell>
          <cell r="H479" t="str">
            <v>benefits</v>
          </cell>
          <cell r="I479">
            <v>0</v>
          </cell>
          <cell r="J479">
            <v>0</v>
          </cell>
          <cell r="K479">
            <v>417.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417.08</v>
          </cell>
          <cell r="AH479">
            <v>0</v>
          </cell>
          <cell r="AI479">
            <v>0</v>
          </cell>
        </row>
        <row r="480">
          <cell r="A480" t="str">
            <v>04941imo</v>
          </cell>
          <cell r="B480" t="str">
            <v>Mass Ave</v>
          </cell>
          <cell r="C480" t="str">
            <v>Mass Ave</v>
          </cell>
          <cell r="D480" t="str">
            <v>16710</v>
          </cell>
          <cell r="E480" t="str">
            <v>New Customer Connection</v>
          </cell>
          <cell r="F480" t="str">
            <v>04941</v>
          </cell>
          <cell r="G480" t="str">
            <v>Intercontinental Developers - 90 Tremont St, Boston Street</v>
          </cell>
          <cell r="H480" t="str">
            <v>imo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04941invoice</v>
          </cell>
          <cell r="B481" t="str">
            <v>Mass Ave</v>
          </cell>
          <cell r="C481" t="str">
            <v>Mass Ave</v>
          </cell>
          <cell r="D481" t="str">
            <v>16710</v>
          </cell>
          <cell r="E481" t="str">
            <v>New Customer Connection</v>
          </cell>
          <cell r="F481" t="str">
            <v>04941</v>
          </cell>
          <cell r="G481" t="str">
            <v>Intercontinental Developers - 90 Tremont St, Boston Street</v>
          </cell>
          <cell r="H481" t="str">
            <v>invoice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A482" t="str">
            <v>04941labor</v>
          </cell>
          <cell r="B482" t="str">
            <v>Mass Ave</v>
          </cell>
          <cell r="C482" t="str">
            <v>Mass Ave</v>
          </cell>
          <cell r="D482" t="str">
            <v>16710</v>
          </cell>
          <cell r="E482" t="str">
            <v>New Customer Connection</v>
          </cell>
          <cell r="F482" t="str">
            <v>04941</v>
          </cell>
          <cell r="G482" t="str">
            <v>Intercontinental Developers - 90 Tremont St, Boston Street</v>
          </cell>
          <cell r="H482" t="str">
            <v>labor</v>
          </cell>
          <cell r="I482">
            <v>0</v>
          </cell>
          <cell r="J482">
            <v>0</v>
          </cell>
          <cell r="K482">
            <v>679.76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79.76</v>
          </cell>
          <cell r="AH482">
            <v>0</v>
          </cell>
          <cell r="AI482">
            <v>0</v>
          </cell>
        </row>
        <row r="483">
          <cell r="A483" t="str">
            <v>04941overtime</v>
          </cell>
          <cell r="B483" t="str">
            <v>Mass Ave</v>
          </cell>
          <cell r="C483" t="str">
            <v>Mass Ave</v>
          </cell>
          <cell r="D483" t="str">
            <v>16710</v>
          </cell>
          <cell r="E483" t="str">
            <v>New Customer Connection</v>
          </cell>
          <cell r="F483" t="str">
            <v>04941</v>
          </cell>
          <cell r="G483" t="str">
            <v>Intercontinental Developers - 90 Tremont St, Boston Street</v>
          </cell>
          <cell r="H483" t="str">
            <v>overtime</v>
          </cell>
          <cell r="I483">
            <v>0</v>
          </cell>
          <cell r="J483">
            <v>0</v>
          </cell>
          <cell r="K483">
            <v>609.0599999999999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09.05999999999995</v>
          </cell>
          <cell r="AH483">
            <v>0</v>
          </cell>
          <cell r="AI483">
            <v>0</v>
          </cell>
        </row>
        <row r="484">
          <cell r="A484" t="str">
            <v>04941total</v>
          </cell>
          <cell r="B484" t="str">
            <v>Mass Ave</v>
          </cell>
          <cell r="C484" t="str">
            <v>Mass Ave</v>
          </cell>
          <cell r="D484" t="str">
            <v>16710</v>
          </cell>
          <cell r="E484" t="str">
            <v>New Customer Connection</v>
          </cell>
          <cell r="F484" t="str">
            <v>04941</v>
          </cell>
          <cell r="G484" t="str">
            <v>Intercontinental Developers - 90 Tremont St, Boston Street</v>
          </cell>
          <cell r="H484" t="str">
            <v>total</v>
          </cell>
          <cell r="I484">
            <v>0</v>
          </cell>
          <cell r="J484">
            <v>0</v>
          </cell>
          <cell r="K484">
            <v>1705.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1705.9</v>
          </cell>
          <cell r="AH484">
            <v>0</v>
          </cell>
          <cell r="AI484">
            <v>0</v>
          </cell>
        </row>
        <row r="485">
          <cell r="A485" t="str">
            <v>04949benefits</v>
          </cell>
          <cell r="B485" t="str">
            <v>Mass Ave</v>
          </cell>
          <cell r="C485" t="str">
            <v>Mass Ave</v>
          </cell>
          <cell r="D485" t="str">
            <v>16710</v>
          </cell>
          <cell r="E485" t="str">
            <v>New Customer Connection</v>
          </cell>
          <cell r="F485" t="str">
            <v>04949</v>
          </cell>
          <cell r="G485" t="str">
            <v>Colonnade Hotel - 100 Huntington Ave, Boston Street</v>
          </cell>
          <cell r="H485" t="str">
            <v>benefits</v>
          </cell>
          <cell r="I485">
            <v>215.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215.26</v>
          </cell>
          <cell r="AH485">
            <v>0</v>
          </cell>
          <cell r="AI485">
            <v>0</v>
          </cell>
        </row>
        <row r="486">
          <cell r="A486" t="str">
            <v>04949labor</v>
          </cell>
          <cell r="B486" t="str">
            <v>Mass Ave</v>
          </cell>
          <cell r="C486" t="str">
            <v>Mass Ave</v>
          </cell>
          <cell r="D486" t="str">
            <v>16710</v>
          </cell>
          <cell r="E486" t="str">
            <v>New Customer Connection</v>
          </cell>
          <cell r="F486" t="str">
            <v>04949</v>
          </cell>
          <cell r="G486" t="str">
            <v>Colonnade Hotel - 100 Huntington Ave, Boston Street</v>
          </cell>
          <cell r="H486" t="str">
            <v>labor</v>
          </cell>
          <cell r="I486">
            <v>290.88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290.88</v>
          </cell>
          <cell r="AH486">
            <v>0</v>
          </cell>
          <cell r="AI486">
            <v>0</v>
          </cell>
        </row>
        <row r="487">
          <cell r="A487" t="str">
            <v>04949total</v>
          </cell>
          <cell r="B487" t="str">
            <v>Mass Ave</v>
          </cell>
          <cell r="C487" t="str">
            <v>Mass Ave</v>
          </cell>
          <cell r="D487" t="str">
            <v>16710</v>
          </cell>
          <cell r="E487" t="str">
            <v>New Customer Connection</v>
          </cell>
          <cell r="F487" t="str">
            <v>04949</v>
          </cell>
          <cell r="G487" t="str">
            <v>Colonnade Hotel - 100 Huntington Ave, Boston Street</v>
          </cell>
          <cell r="H487" t="str">
            <v>total</v>
          </cell>
          <cell r="I487">
            <v>506.14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506.14</v>
          </cell>
          <cell r="AH487">
            <v>0</v>
          </cell>
          <cell r="AI487">
            <v>0</v>
          </cell>
        </row>
        <row r="488">
          <cell r="A488" t="str">
            <v>04951benefits</v>
          </cell>
          <cell r="B488" t="str">
            <v>Mass Ave</v>
          </cell>
          <cell r="C488" t="str">
            <v>Mass Ave</v>
          </cell>
          <cell r="D488" t="str">
            <v>16710</v>
          </cell>
          <cell r="E488" t="str">
            <v>New Customer Connection</v>
          </cell>
          <cell r="F488" t="str">
            <v>04951</v>
          </cell>
          <cell r="G488" t="str">
            <v>Mass Historical Society - 1154 Boylston St, Boston Street</v>
          </cell>
          <cell r="H488" t="str">
            <v>benefits</v>
          </cell>
          <cell r="I488">
            <v>454.52</v>
          </cell>
          <cell r="J488">
            <v>981.5</v>
          </cell>
          <cell r="K488">
            <v>313.55</v>
          </cell>
          <cell r="L488">
            <v>1594.5</v>
          </cell>
          <cell r="M488">
            <v>1308.31</v>
          </cell>
          <cell r="N488">
            <v>1544.71</v>
          </cell>
          <cell r="O488">
            <v>305.22000000000003</v>
          </cell>
          <cell r="P488">
            <v>0</v>
          </cell>
          <cell r="Q488">
            <v>3622.67</v>
          </cell>
          <cell r="R488">
            <v>1500</v>
          </cell>
          <cell r="S488">
            <v>2006.91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13631.89</v>
          </cell>
          <cell r="AH488">
            <v>0</v>
          </cell>
          <cell r="AI488">
            <v>0</v>
          </cell>
        </row>
        <row r="489">
          <cell r="A489" t="str">
            <v>04951imo</v>
          </cell>
          <cell r="B489" t="str">
            <v>Mass Ave</v>
          </cell>
          <cell r="C489" t="str">
            <v>Mass Ave</v>
          </cell>
          <cell r="D489" t="str">
            <v>16710</v>
          </cell>
          <cell r="E489" t="str">
            <v>New Customer Connection</v>
          </cell>
          <cell r="F489" t="str">
            <v>04951</v>
          </cell>
          <cell r="G489" t="str">
            <v>Mass Historical Society - 1154 Boylston St, Boston Street</v>
          </cell>
          <cell r="H489" t="str">
            <v>imo</v>
          </cell>
          <cell r="I489">
            <v>15629.95</v>
          </cell>
          <cell r="J489">
            <v>-596.20000000000073</v>
          </cell>
          <cell r="K489">
            <v>1225.8599999999999</v>
          </cell>
          <cell r="L489">
            <v>4658.82</v>
          </cell>
          <cell r="M489">
            <v>1423.86</v>
          </cell>
          <cell r="N489">
            <v>1360.86</v>
          </cell>
          <cell r="O489">
            <v>0</v>
          </cell>
          <cell r="P489">
            <v>0</v>
          </cell>
          <cell r="Q489">
            <v>5344.25</v>
          </cell>
          <cell r="R489">
            <v>6623.12</v>
          </cell>
          <cell r="S489">
            <v>5951.9600000000064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41622.48000000001</v>
          </cell>
          <cell r="AH489">
            <v>0</v>
          </cell>
          <cell r="AI489">
            <v>0</v>
          </cell>
        </row>
        <row r="490">
          <cell r="A490" t="str">
            <v>04951invoice</v>
          </cell>
          <cell r="B490" t="str">
            <v>Mass Ave</v>
          </cell>
          <cell r="C490" t="str">
            <v>Mass Ave</v>
          </cell>
          <cell r="D490" t="str">
            <v>16710</v>
          </cell>
          <cell r="E490" t="str">
            <v>New Customer Connection</v>
          </cell>
          <cell r="F490" t="str">
            <v>04951</v>
          </cell>
          <cell r="G490" t="str">
            <v>Mass Historical Society - 1154 Boylston St, Boston Street</v>
          </cell>
          <cell r="H490" t="str">
            <v>invoice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4722.95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4722.95</v>
          </cell>
          <cell r="AH490">
            <v>0</v>
          </cell>
          <cell r="AI490">
            <v>0</v>
          </cell>
        </row>
        <row r="491">
          <cell r="A491" t="str">
            <v>04951labor</v>
          </cell>
          <cell r="B491" t="str">
            <v>Mass Ave</v>
          </cell>
          <cell r="C491" t="str">
            <v>Mass Ave</v>
          </cell>
          <cell r="D491" t="str">
            <v>16710</v>
          </cell>
          <cell r="E491" t="str">
            <v>New Customer Connection</v>
          </cell>
          <cell r="F491" t="str">
            <v>04951</v>
          </cell>
          <cell r="G491" t="str">
            <v>Mass Historical Society - 1154 Boylston St, Boston Street</v>
          </cell>
          <cell r="H491" t="str">
            <v>labor</v>
          </cell>
          <cell r="I491">
            <v>757.12</v>
          </cell>
          <cell r="J491">
            <v>1398.87</v>
          </cell>
          <cell r="K491">
            <v>516.76</v>
          </cell>
          <cell r="L491">
            <v>2579.54</v>
          </cell>
          <cell r="M491">
            <v>2179.12</v>
          </cell>
          <cell r="N491">
            <v>2413.62</v>
          </cell>
          <cell r="O491">
            <v>477.92</v>
          </cell>
          <cell r="P491">
            <v>0</v>
          </cell>
          <cell r="Q491">
            <v>5749.96</v>
          </cell>
          <cell r="R491">
            <v>2353.54</v>
          </cell>
          <cell r="S491">
            <v>3244.4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21670.940000000002</v>
          </cell>
          <cell r="AH491">
            <v>0</v>
          </cell>
          <cell r="AI491">
            <v>0</v>
          </cell>
        </row>
        <row r="492">
          <cell r="A492" t="str">
            <v>04951material</v>
          </cell>
          <cell r="B492" t="str">
            <v>Mass Ave</v>
          </cell>
          <cell r="C492" t="str">
            <v>Mass Ave</v>
          </cell>
          <cell r="D492" t="str">
            <v>16710</v>
          </cell>
          <cell r="E492" t="str">
            <v>New Customer Connection</v>
          </cell>
          <cell r="F492" t="str">
            <v>04951</v>
          </cell>
          <cell r="G492" t="str">
            <v>Mass Historical Society - 1154 Boylston St, Boston Street</v>
          </cell>
          <cell r="H492" t="str">
            <v>material</v>
          </cell>
          <cell r="I492">
            <v>15629.95</v>
          </cell>
          <cell r="J492">
            <v>-596.20000000000073</v>
          </cell>
          <cell r="K492">
            <v>1225.8599999999999</v>
          </cell>
          <cell r="L492">
            <v>4658.82</v>
          </cell>
          <cell r="M492">
            <v>1423.86</v>
          </cell>
          <cell r="N492">
            <v>1360.86</v>
          </cell>
          <cell r="O492">
            <v>0</v>
          </cell>
          <cell r="P492">
            <v>0</v>
          </cell>
          <cell r="Q492">
            <v>5344.25</v>
          </cell>
          <cell r="R492">
            <v>6623.12</v>
          </cell>
          <cell r="S492">
            <v>1229.01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36899.530000000006</v>
          </cell>
          <cell r="AH492">
            <v>0</v>
          </cell>
          <cell r="AI492">
            <v>0</v>
          </cell>
        </row>
        <row r="493">
          <cell r="A493" t="str">
            <v>04951overtime</v>
          </cell>
          <cell r="B493" t="str">
            <v>Mass Ave</v>
          </cell>
          <cell r="C493" t="str">
            <v>Mass Ave</v>
          </cell>
          <cell r="D493" t="str">
            <v>16710</v>
          </cell>
          <cell r="E493" t="str">
            <v>New Customer Connection</v>
          </cell>
          <cell r="F493" t="str">
            <v>04951</v>
          </cell>
          <cell r="G493" t="str">
            <v>Mass Historical Society - 1154 Boylston St, Boston Street</v>
          </cell>
          <cell r="H493" t="str">
            <v>overtime</v>
          </cell>
          <cell r="I493">
            <v>0</v>
          </cell>
          <cell r="J493">
            <v>370.81</v>
          </cell>
          <cell r="K493">
            <v>80.52</v>
          </cell>
          <cell r="L493">
            <v>569.03</v>
          </cell>
          <cell r="M493">
            <v>654.38</v>
          </cell>
          <cell r="N493">
            <v>44.6400000000001</v>
          </cell>
          <cell r="O493">
            <v>0</v>
          </cell>
          <cell r="P493">
            <v>0</v>
          </cell>
          <cell r="Q493">
            <v>3002.05</v>
          </cell>
          <cell r="R493">
            <v>118.4</v>
          </cell>
          <cell r="S493">
            <v>355.19000000000051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5195.0200000000004</v>
          </cell>
          <cell r="AH493">
            <v>0</v>
          </cell>
          <cell r="AI493">
            <v>0</v>
          </cell>
        </row>
        <row r="494">
          <cell r="A494" t="str">
            <v>04951total</v>
          </cell>
          <cell r="B494" t="str">
            <v>Mass Ave</v>
          </cell>
          <cell r="C494" t="str">
            <v>Mass Ave</v>
          </cell>
          <cell r="D494" t="str">
            <v>16710</v>
          </cell>
          <cell r="E494" t="str">
            <v>New Customer Connection</v>
          </cell>
          <cell r="F494" t="str">
            <v>04951</v>
          </cell>
          <cell r="G494" t="str">
            <v>Mass Historical Society - 1154 Boylston St, Boston Street</v>
          </cell>
          <cell r="H494" t="str">
            <v>total</v>
          </cell>
          <cell r="I494">
            <v>16841.59</v>
          </cell>
          <cell r="J494">
            <v>2154.98</v>
          </cell>
          <cell r="K494">
            <v>2136.69</v>
          </cell>
          <cell r="L494">
            <v>9401.89</v>
          </cell>
          <cell r="M494">
            <v>5565.67</v>
          </cell>
          <cell r="N494">
            <v>5363.83</v>
          </cell>
          <cell r="O494">
            <v>783.13999999999942</v>
          </cell>
          <cell r="P494">
            <v>0</v>
          </cell>
          <cell r="Q494">
            <v>17718.93</v>
          </cell>
          <cell r="R494">
            <v>10595.06</v>
          </cell>
          <cell r="S494">
            <v>11558.55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82120.33</v>
          </cell>
          <cell r="AH494">
            <v>0</v>
          </cell>
          <cell r="AI494">
            <v>0</v>
          </cell>
        </row>
        <row r="495">
          <cell r="A495" t="str">
            <v>04953benefits</v>
          </cell>
          <cell r="B495" t="str">
            <v>Mass Ave</v>
          </cell>
          <cell r="C495" t="str">
            <v>Mass Ave</v>
          </cell>
          <cell r="D495" t="str">
            <v>16710</v>
          </cell>
          <cell r="E495" t="str">
            <v>New Customer Connection</v>
          </cell>
          <cell r="F495" t="str">
            <v>04953</v>
          </cell>
          <cell r="G495" t="str">
            <v>Beacon St LLC - 484 Beacon St, Boston Street</v>
          </cell>
          <cell r="H495" t="str">
            <v>benefits</v>
          </cell>
          <cell r="I495">
            <v>0</v>
          </cell>
          <cell r="J495">
            <v>0</v>
          </cell>
          <cell r="K495">
            <v>69.91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9.91</v>
          </cell>
          <cell r="AH495">
            <v>0</v>
          </cell>
          <cell r="AI495">
            <v>0</v>
          </cell>
        </row>
        <row r="496">
          <cell r="A496" t="str">
            <v>04953imo</v>
          </cell>
          <cell r="B496" t="str">
            <v>Mass Ave</v>
          </cell>
          <cell r="C496" t="str">
            <v>Mass Ave</v>
          </cell>
          <cell r="D496" t="str">
            <v>16710</v>
          </cell>
          <cell r="E496" t="str">
            <v>New Customer Connection</v>
          </cell>
          <cell r="F496" t="str">
            <v>04953</v>
          </cell>
          <cell r="G496" t="str">
            <v>Beacon St LLC - 484 Beacon St, Boston Street</v>
          </cell>
          <cell r="H496" t="str">
            <v>imo</v>
          </cell>
          <cell r="I496">
            <v>0</v>
          </cell>
          <cell r="J496">
            <v>0</v>
          </cell>
          <cell r="K496">
            <v>32548.25</v>
          </cell>
          <cell r="L496">
            <v>0</v>
          </cell>
          <cell r="M496">
            <v>3183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35731.25</v>
          </cell>
          <cell r="AH496">
            <v>0</v>
          </cell>
          <cell r="AI496">
            <v>0</v>
          </cell>
        </row>
        <row r="497">
          <cell r="A497" t="str">
            <v>04953invoice</v>
          </cell>
          <cell r="B497" t="str">
            <v>Mass Ave</v>
          </cell>
          <cell r="C497" t="str">
            <v>Mass Ave</v>
          </cell>
          <cell r="D497" t="str">
            <v>16710</v>
          </cell>
          <cell r="E497" t="str">
            <v>New Customer Connection</v>
          </cell>
          <cell r="F497" t="str">
            <v>04953</v>
          </cell>
          <cell r="G497" t="str">
            <v>Beacon St LLC - 484 Beacon St, Boston Street</v>
          </cell>
          <cell r="H497" t="str">
            <v>invoice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183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3183</v>
          </cell>
          <cell r="AH497">
            <v>0</v>
          </cell>
          <cell r="AI497">
            <v>0</v>
          </cell>
        </row>
        <row r="498">
          <cell r="A498" t="str">
            <v>04953labor</v>
          </cell>
          <cell r="B498" t="str">
            <v>Mass Ave</v>
          </cell>
          <cell r="C498" t="str">
            <v>Mass Ave</v>
          </cell>
          <cell r="D498" t="str">
            <v>16710</v>
          </cell>
          <cell r="E498" t="str">
            <v>New Customer Connection</v>
          </cell>
          <cell r="F498" t="str">
            <v>04953</v>
          </cell>
          <cell r="G498" t="str">
            <v>Beacon St LLC - 484 Beacon St, Boston Street</v>
          </cell>
          <cell r="H498" t="str">
            <v>labor</v>
          </cell>
          <cell r="I498">
            <v>0</v>
          </cell>
          <cell r="J498">
            <v>0</v>
          </cell>
          <cell r="K498">
            <v>47.79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47.79</v>
          </cell>
          <cell r="AH498">
            <v>0</v>
          </cell>
          <cell r="AI498">
            <v>0</v>
          </cell>
        </row>
        <row r="499">
          <cell r="A499" t="str">
            <v>04953material</v>
          </cell>
          <cell r="B499" t="str">
            <v>Mass Ave</v>
          </cell>
          <cell r="C499" t="str">
            <v>Mass Ave</v>
          </cell>
          <cell r="D499" t="str">
            <v>16710</v>
          </cell>
          <cell r="E499" t="str">
            <v>New Customer Connection</v>
          </cell>
          <cell r="F499" t="str">
            <v>04953</v>
          </cell>
          <cell r="G499" t="str">
            <v>Beacon St LLC - 484 Beacon St, Boston Street</v>
          </cell>
          <cell r="H499" t="str">
            <v>material</v>
          </cell>
          <cell r="I499">
            <v>0</v>
          </cell>
          <cell r="J499">
            <v>0</v>
          </cell>
          <cell r="K499">
            <v>32548.2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32548.25</v>
          </cell>
          <cell r="AH499">
            <v>0</v>
          </cell>
          <cell r="AI499">
            <v>0</v>
          </cell>
        </row>
        <row r="500">
          <cell r="A500" t="str">
            <v>04953overtime</v>
          </cell>
          <cell r="B500" t="str">
            <v>Mass Ave</v>
          </cell>
          <cell r="C500" t="str">
            <v>Mass Ave</v>
          </cell>
          <cell r="D500" t="str">
            <v>16710</v>
          </cell>
          <cell r="E500" t="str">
            <v>New Customer Connection</v>
          </cell>
          <cell r="F500" t="str">
            <v>04953</v>
          </cell>
          <cell r="G500" t="str">
            <v>Beacon St LLC - 484 Beacon St, Boston Street</v>
          </cell>
          <cell r="H500" t="str">
            <v>overtime</v>
          </cell>
          <cell r="I500">
            <v>0</v>
          </cell>
          <cell r="J500">
            <v>0</v>
          </cell>
          <cell r="K500">
            <v>884.77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884.77</v>
          </cell>
          <cell r="AH500">
            <v>0</v>
          </cell>
          <cell r="AI500">
            <v>0</v>
          </cell>
        </row>
        <row r="501">
          <cell r="A501" t="str">
            <v>04953total</v>
          </cell>
          <cell r="B501" t="str">
            <v>Mass Ave</v>
          </cell>
          <cell r="C501" t="str">
            <v>Mass Ave</v>
          </cell>
          <cell r="D501" t="str">
            <v>16710</v>
          </cell>
          <cell r="E501" t="str">
            <v>New Customer Connection</v>
          </cell>
          <cell r="F501" t="str">
            <v>04953</v>
          </cell>
          <cell r="G501" t="str">
            <v>Beacon St LLC - 484 Beacon St, Boston Street</v>
          </cell>
          <cell r="H501" t="str">
            <v>total</v>
          </cell>
          <cell r="I501">
            <v>0</v>
          </cell>
          <cell r="J501">
            <v>0</v>
          </cell>
          <cell r="K501">
            <v>33550.720000000001</v>
          </cell>
          <cell r="L501">
            <v>0</v>
          </cell>
          <cell r="M501">
            <v>3183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36733.72</v>
          </cell>
          <cell r="AH501">
            <v>0</v>
          </cell>
          <cell r="AI501">
            <v>0</v>
          </cell>
        </row>
        <row r="502">
          <cell r="A502" t="str">
            <v>04955benefits</v>
          </cell>
          <cell r="B502" t="str">
            <v>Mass Ave</v>
          </cell>
          <cell r="C502" t="str">
            <v>Mass Ave</v>
          </cell>
          <cell r="D502" t="str">
            <v>16710</v>
          </cell>
          <cell r="E502" t="str">
            <v>New Customer Connection</v>
          </cell>
          <cell r="F502" t="str">
            <v>04955</v>
          </cell>
          <cell r="G502" t="str">
            <v>Charles St. Hotel - 215 Charles St, Boston Street</v>
          </cell>
          <cell r="H502" t="str">
            <v>benefits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43.48</v>
          </cell>
          <cell r="R502">
            <v>0</v>
          </cell>
          <cell r="S502">
            <v>0</v>
          </cell>
          <cell r="T502">
            <v>42.24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85.72</v>
          </cell>
          <cell r="AH502">
            <v>0</v>
          </cell>
          <cell r="AI502">
            <v>0</v>
          </cell>
        </row>
        <row r="503">
          <cell r="A503" t="str">
            <v>04955imo</v>
          </cell>
          <cell r="B503" t="str">
            <v>Mass Ave</v>
          </cell>
          <cell r="C503" t="str">
            <v>Mass Ave</v>
          </cell>
          <cell r="D503" t="str">
            <v>16710</v>
          </cell>
          <cell r="E503" t="str">
            <v>New Customer Connection</v>
          </cell>
          <cell r="F503" t="str">
            <v>04955</v>
          </cell>
          <cell r="G503" t="str">
            <v>Charles St. Hotel - 215 Charles St, Boston Street</v>
          </cell>
          <cell r="H503" t="str">
            <v>imo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-2213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-22135</v>
          </cell>
          <cell r="AH503">
            <v>0</v>
          </cell>
          <cell r="AI503">
            <v>0</v>
          </cell>
        </row>
        <row r="504">
          <cell r="A504" t="str">
            <v>04955labor</v>
          </cell>
          <cell r="B504" t="str">
            <v>Mass Ave</v>
          </cell>
          <cell r="C504" t="str">
            <v>Mass Ave</v>
          </cell>
          <cell r="D504" t="str">
            <v>16710</v>
          </cell>
          <cell r="E504" t="str">
            <v>New Customer Connection</v>
          </cell>
          <cell r="F504" t="str">
            <v>04955</v>
          </cell>
          <cell r="G504" t="str">
            <v>Charles St. Hotel - 215 Charles St, Boston Street</v>
          </cell>
          <cell r="H504" t="str">
            <v>labor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67.94</v>
          </cell>
          <cell r="R504">
            <v>0</v>
          </cell>
          <cell r="S504">
            <v>0</v>
          </cell>
          <cell r="T504">
            <v>66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133.94</v>
          </cell>
          <cell r="AH504">
            <v>0</v>
          </cell>
          <cell r="AI504">
            <v>0</v>
          </cell>
        </row>
        <row r="505">
          <cell r="A505" t="str">
            <v>04955other</v>
          </cell>
          <cell r="B505" t="str">
            <v>Mass Ave</v>
          </cell>
          <cell r="C505" t="str">
            <v>Mass Ave</v>
          </cell>
          <cell r="D505" t="str">
            <v>16710</v>
          </cell>
          <cell r="E505" t="str">
            <v>New Customer Connection</v>
          </cell>
          <cell r="F505" t="str">
            <v>04955</v>
          </cell>
          <cell r="G505" t="str">
            <v>Charles St. Hotel - 215 Charles St, Boston Street</v>
          </cell>
          <cell r="H505" t="str">
            <v>other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-22135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-22135</v>
          </cell>
          <cell r="AH505">
            <v>0</v>
          </cell>
          <cell r="AI505">
            <v>0</v>
          </cell>
        </row>
        <row r="506">
          <cell r="A506" t="str">
            <v>04955overtime</v>
          </cell>
          <cell r="B506" t="str">
            <v>Mass Ave</v>
          </cell>
          <cell r="C506" t="str">
            <v>Mass Ave</v>
          </cell>
          <cell r="D506" t="str">
            <v>16710</v>
          </cell>
          <cell r="E506" t="str">
            <v>New Customer Connection</v>
          </cell>
          <cell r="F506" t="str">
            <v>04955</v>
          </cell>
          <cell r="G506" t="str">
            <v>Charles St. Hotel - 215 Charles St, Boston Street</v>
          </cell>
          <cell r="H506" t="str">
            <v>overtime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362.4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362.4</v>
          </cell>
          <cell r="AH506">
            <v>0</v>
          </cell>
          <cell r="AI506">
            <v>0</v>
          </cell>
        </row>
        <row r="507">
          <cell r="A507" t="str">
            <v>04955total</v>
          </cell>
          <cell r="B507" t="str">
            <v>Mass Ave</v>
          </cell>
          <cell r="C507" t="str">
            <v>Mass Ave</v>
          </cell>
          <cell r="D507" t="str">
            <v>16710</v>
          </cell>
          <cell r="E507" t="str">
            <v>New Customer Connection</v>
          </cell>
          <cell r="F507" t="str">
            <v>04955</v>
          </cell>
          <cell r="G507" t="str">
            <v>Charles St. Hotel - 215 Charles St, Boston Street</v>
          </cell>
          <cell r="H507" t="str">
            <v>total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473.82</v>
          </cell>
          <cell r="R507">
            <v>0</v>
          </cell>
          <cell r="S507">
            <v>-22135</v>
          </cell>
          <cell r="T507">
            <v>108.2400000000016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-21552.94</v>
          </cell>
          <cell r="AH507">
            <v>0</v>
          </cell>
          <cell r="AI507">
            <v>0</v>
          </cell>
        </row>
        <row r="508">
          <cell r="A508" t="str">
            <v>04957benefits</v>
          </cell>
          <cell r="B508" t="str">
            <v>Mass Ave</v>
          </cell>
          <cell r="C508" t="str">
            <v>Mass Ave</v>
          </cell>
          <cell r="D508" t="str">
            <v>16710</v>
          </cell>
          <cell r="E508" t="str">
            <v>New Customer Connection</v>
          </cell>
          <cell r="F508" t="str">
            <v>04957</v>
          </cell>
          <cell r="G508" t="str">
            <v>Copley Plaza Hotel - 138 St James St, Boston Street</v>
          </cell>
          <cell r="H508" t="str">
            <v>benefits</v>
          </cell>
          <cell r="I508">
            <v>0</v>
          </cell>
          <cell r="J508">
            <v>0</v>
          </cell>
          <cell r="K508">
            <v>0</v>
          </cell>
          <cell r="L508">
            <v>158.36000000000001</v>
          </cell>
          <cell r="M508">
            <v>648.69000000000005</v>
          </cell>
          <cell r="N508">
            <v>0</v>
          </cell>
          <cell r="O508">
            <v>0</v>
          </cell>
          <cell r="P508">
            <v>0</v>
          </cell>
          <cell r="Q508">
            <v>1657.52</v>
          </cell>
          <cell r="R508">
            <v>10503.65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12968.22</v>
          </cell>
          <cell r="AH508">
            <v>0</v>
          </cell>
          <cell r="AI508">
            <v>0</v>
          </cell>
        </row>
        <row r="509">
          <cell r="A509" t="str">
            <v>04957imo</v>
          </cell>
          <cell r="B509" t="str">
            <v>Mass Ave</v>
          </cell>
          <cell r="C509" t="str">
            <v>Mass Ave</v>
          </cell>
          <cell r="D509" t="str">
            <v>16710</v>
          </cell>
          <cell r="E509" t="str">
            <v>New Customer Connection</v>
          </cell>
          <cell r="F509" t="str">
            <v>04957</v>
          </cell>
          <cell r="G509" t="str">
            <v>Copley Plaza Hotel - 138 St James St, Boston Street</v>
          </cell>
          <cell r="H509" t="str">
            <v>imo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2175.31</v>
          </cell>
          <cell r="N509">
            <v>0</v>
          </cell>
          <cell r="O509">
            <v>0</v>
          </cell>
          <cell r="P509">
            <v>0</v>
          </cell>
          <cell r="Q509">
            <v>18085.13</v>
          </cell>
          <cell r="R509">
            <v>2501.86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22762.300000000003</v>
          </cell>
          <cell r="AH509">
            <v>0</v>
          </cell>
          <cell r="AI509">
            <v>0</v>
          </cell>
        </row>
        <row r="510">
          <cell r="A510" t="str">
            <v>04957labor</v>
          </cell>
          <cell r="B510" t="str">
            <v>Mass Ave</v>
          </cell>
          <cell r="C510" t="str">
            <v>Mass Ave</v>
          </cell>
          <cell r="D510" t="str">
            <v>16710</v>
          </cell>
          <cell r="E510" t="str">
            <v>New Customer Connection</v>
          </cell>
          <cell r="F510" t="str">
            <v>04957</v>
          </cell>
          <cell r="G510" t="str">
            <v>Copley Plaza Hotel - 138 St James St, Boston Street</v>
          </cell>
          <cell r="H510" t="str">
            <v>labor</v>
          </cell>
          <cell r="I510">
            <v>0</v>
          </cell>
          <cell r="J510">
            <v>0</v>
          </cell>
          <cell r="K510">
            <v>0</v>
          </cell>
          <cell r="L510">
            <v>247.44</v>
          </cell>
          <cell r="M510">
            <v>1013.54</v>
          </cell>
          <cell r="N510">
            <v>0</v>
          </cell>
          <cell r="O510">
            <v>0</v>
          </cell>
          <cell r="P510">
            <v>0</v>
          </cell>
          <cell r="Q510">
            <v>2624.68</v>
          </cell>
          <cell r="R510">
            <v>17006.990000000002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20892.650000000001</v>
          </cell>
          <cell r="AH510">
            <v>0</v>
          </cell>
          <cell r="AI510">
            <v>0</v>
          </cell>
        </row>
        <row r="511">
          <cell r="A511" t="str">
            <v>04957material</v>
          </cell>
          <cell r="B511" t="str">
            <v>Mass Ave</v>
          </cell>
          <cell r="C511" t="str">
            <v>Mass Ave</v>
          </cell>
          <cell r="D511" t="str">
            <v>16710</v>
          </cell>
          <cell r="E511" t="str">
            <v>New Customer Connection</v>
          </cell>
          <cell r="F511" t="str">
            <v>04957</v>
          </cell>
          <cell r="G511" t="str">
            <v>Copley Plaza Hotel - 138 St James St, Boston Street</v>
          </cell>
          <cell r="H511" t="str">
            <v>material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2175.31</v>
          </cell>
          <cell r="N511">
            <v>0</v>
          </cell>
          <cell r="O511">
            <v>0</v>
          </cell>
          <cell r="P511">
            <v>0</v>
          </cell>
          <cell r="Q511">
            <v>18085.13</v>
          </cell>
          <cell r="R511">
            <v>2501.86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22762.300000000003</v>
          </cell>
          <cell r="AH511">
            <v>0</v>
          </cell>
          <cell r="AI511">
            <v>0</v>
          </cell>
        </row>
        <row r="512">
          <cell r="A512" t="str">
            <v>04957overtime</v>
          </cell>
          <cell r="B512" t="str">
            <v>Mass Ave</v>
          </cell>
          <cell r="C512" t="str">
            <v>Mass Ave</v>
          </cell>
          <cell r="D512" t="str">
            <v>16710</v>
          </cell>
          <cell r="E512" t="str">
            <v>New Customer Connection</v>
          </cell>
          <cell r="F512" t="str">
            <v>04957</v>
          </cell>
          <cell r="G512" t="str">
            <v>Copley Plaza Hotel - 138 St James St, Boston Street</v>
          </cell>
          <cell r="H512" t="str">
            <v>overtime</v>
          </cell>
          <cell r="I512">
            <v>0</v>
          </cell>
          <cell r="J512">
            <v>0</v>
          </cell>
          <cell r="K512">
            <v>0</v>
          </cell>
          <cell r="L512">
            <v>498.72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3733.96</v>
          </cell>
          <cell r="R512">
            <v>14511.6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18744.29</v>
          </cell>
          <cell r="AH512">
            <v>0</v>
          </cell>
          <cell r="AI512">
            <v>0</v>
          </cell>
        </row>
        <row r="513">
          <cell r="A513" t="str">
            <v>04957total</v>
          </cell>
          <cell r="B513" t="str">
            <v>Mass Ave</v>
          </cell>
          <cell r="C513" t="str">
            <v>Mass Ave</v>
          </cell>
          <cell r="D513" t="str">
            <v>16710</v>
          </cell>
          <cell r="E513" t="str">
            <v>New Customer Connection</v>
          </cell>
          <cell r="F513" t="str">
            <v>04957</v>
          </cell>
          <cell r="G513" t="str">
            <v>Copley Plaza Hotel - 138 St James St, Boston Street</v>
          </cell>
          <cell r="H513" t="str">
            <v>total</v>
          </cell>
          <cell r="I513">
            <v>0</v>
          </cell>
          <cell r="J513">
            <v>0</v>
          </cell>
          <cell r="K513">
            <v>0</v>
          </cell>
          <cell r="L513">
            <v>904.52</v>
          </cell>
          <cell r="M513">
            <v>3837.54</v>
          </cell>
          <cell r="N513">
            <v>0</v>
          </cell>
          <cell r="O513">
            <v>0</v>
          </cell>
          <cell r="P513">
            <v>0</v>
          </cell>
          <cell r="Q513">
            <v>26101.29</v>
          </cell>
          <cell r="R513">
            <v>44524.11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75367.459999999992</v>
          </cell>
          <cell r="AH513">
            <v>0</v>
          </cell>
          <cell r="AI513">
            <v>0</v>
          </cell>
        </row>
        <row r="514">
          <cell r="A514" t="str">
            <v>04963benefits</v>
          </cell>
          <cell r="B514" t="str">
            <v>Mass Ave</v>
          </cell>
          <cell r="C514" t="str">
            <v>Mass Ave</v>
          </cell>
          <cell r="D514" t="str">
            <v>16710</v>
          </cell>
          <cell r="E514" t="str">
            <v>New Customer Connection</v>
          </cell>
          <cell r="F514" t="str">
            <v>04963</v>
          </cell>
          <cell r="G514" t="str">
            <v>Boston Housing Authority Broadway S-B  Street</v>
          </cell>
          <cell r="H514" t="str">
            <v>benefits</v>
          </cell>
          <cell r="I514">
            <v>0</v>
          </cell>
          <cell r="J514">
            <v>0</v>
          </cell>
          <cell r="K514">
            <v>0</v>
          </cell>
          <cell r="L514">
            <v>126.64</v>
          </cell>
          <cell r="M514">
            <v>0</v>
          </cell>
          <cell r="N514">
            <v>250.62</v>
          </cell>
          <cell r="O514">
            <v>593.08000000000004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970.34</v>
          </cell>
          <cell r="AH514">
            <v>0</v>
          </cell>
          <cell r="AI514">
            <v>0</v>
          </cell>
        </row>
        <row r="515">
          <cell r="A515" t="str">
            <v>04963imo</v>
          </cell>
          <cell r="B515" t="str">
            <v>Mass Ave</v>
          </cell>
          <cell r="C515" t="str">
            <v>Mass Ave</v>
          </cell>
          <cell r="D515" t="str">
            <v>16710</v>
          </cell>
          <cell r="E515" t="str">
            <v>New Customer Connection</v>
          </cell>
          <cell r="F515" t="str">
            <v>04963</v>
          </cell>
          <cell r="G515" t="str">
            <v>Boston Housing Authority Broadway S-B  Street</v>
          </cell>
          <cell r="H515" t="str">
            <v>imo</v>
          </cell>
          <cell r="I515">
            <v>3</v>
          </cell>
          <cell r="J515">
            <v>0</v>
          </cell>
          <cell r="K515">
            <v>0</v>
          </cell>
          <cell r="L515">
            <v>509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512</v>
          </cell>
          <cell r="AH515">
            <v>0</v>
          </cell>
          <cell r="AI515">
            <v>0</v>
          </cell>
        </row>
        <row r="516">
          <cell r="A516" t="str">
            <v>04963invoice</v>
          </cell>
          <cell r="B516" t="str">
            <v>Mass Ave</v>
          </cell>
          <cell r="C516" t="str">
            <v>Mass Ave</v>
          </cell>
          <cell r="D516" t="str">
            <v>16710</v>
          </cell>
          <cell r="E516" t="str">
            <v>New Customer Connection</v>
          </cell>
          <cell r="F516" t="str">
            <v>04963</v>
          </cell>
          <cell r="G516" t="str">
            <v>Boston Housing Authority Broadway S-B  Street</v>
          </cell>
          <cell r="H516" t="str">
            <v>invoice</v>
          </cell>
          <cell r="I516">
            <v>3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3</v>
          </cell>
          <cell r="AH516">
            <v>0</v>
          </cell>
          <cell r="AI516">
            <v>0</v>
          </cell>
        </row>
        <row r="517">
          <cell r="A517" t="str">
            <v>04963labor</v>
          </cell>
          <cell r="B517" t="str">
            <v>Mass Ave</v>
          </cell>
          <cell r="C517" t="str">
            <v>Mass Ave</v>
          </cell>
          <cell r="D517" t="str">
            <v>16710</v>
          </cell>
          <cell r="E517" t="str">
            <v>New Customer Connection</v>
          </cell>
          <cell r="F517" t="str">
            <v>04963</v>
          </cell>
          <cell r="G517" t="str">
            <v>Boston Housing Authority Broadway S-B  Street</v>
          </cell>
          <cell r="H517" t="str">
            <v>labor</v>
          </cell>
          <cell r="I517">
            <v>0</v>
          </cell>
          <cell r="J517">
            <v>0</v>
          </cell>
          <cell r="K517">
            <v>0</v>
          </cell>
          <cell r="L517">
            <v>197.88</v>
          </cell>
          <cell r="M517">
            <v>0</v>
          </cell>
          <cell r="N517">
            <v>391.6</v>
          </cell>
          <cell r="O517">
            <v>1043.82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1633.3</v>
          </cell>
          <cell r="AH517">
            <v>0</v>
          </cell>
          <cell r="AI517">
            <v>0</v>
          </cell>
        </row>
        <row r="518">
          <cell r="A518" t="str">
            <v>04963material</v>
          </cell>
          <cell r="B518" t="str">
            <v>Mass Ave</v>
          </cell>
          <cell r="C518" t="str">
            <v>Mass Ave</v>
          </cell>
          <cell r="D518" t="str">
            <v>16710</v>
          </cell>
          <cell r="E518" t="str">
            <v>New Customer Connection</v>
          </cell>
          <cell r="F518" t="str">
            <v>04963</v>
          </cell>
          <cell r="G518" t="str">
            <v>Boston Housing Authority Broadway S-B  Street</v>
          </cell>
          <cell r="H518" t="str">
            <v>material</v>
          </cell>
          <cell r="I518">
            <v>0</v>
          </cell>
          <cell r="J518">
            <v>0</v>
          </cell>
          <cell r="K518">
            <v>0</v>
          </cell>
          <cell r="L518">
            <v>509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509</v>
          </cell>
          <cell r="AH518">
            <v>0</v>
          </cell>
          <cell r="AI518">
            <v>0</v>
          </cell>
        </row>
        <row r="519">
          <cell r="A519" t="str">
            <v>04963overtime</v>
          </cell>
          <cell r="B519" t="str">
            <v>Mass Ave</v>
          </cell>
          <cell r="C519" t="str">
            <v>Mass Ave</v>
          </cell>
          <cell r="D519" t="str">
            <v>16710</v>
          </cell>
          <cell r="E519" t="str">
            <v>New Customer Connection</v>
          </cell>
          <cell r="F519" t="str">
            <v>04963</v>
          </cell>
          <cell r="G519" t="str">
            <v>Boston Housing Authority Broadway S-B  Street</v>
          </cell>
          <cell r="H519" t="str">
            <v>overtime</v>
          </cell>
          <cell r="I519">
            <v>0</v>
          </cell>
          <cell r="J519">
            <v>0</v>
          </cell>
          <cell r="K519">
            <v>0</v>
          </cell>
          <cell r="L519">
            <v>189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189</v>
          </cell>
          <cell r="AH519">
            <v>0</v>
          </cell>
          <cell r="AI519">
            <v>0</v>
          </cell>
        </row>
        <row r="520">
          <cell r="A520" t="str">
            <v>04963total</v>
          </cell>
          <cell r="B520" t="str">
            <v>Mass Ave</v>
          </cell>
          <cell r="C520" t="str">
            <v>Mass Ave</v>
          </cell>
          <cell r="D520" t="str">
            <v>16710</v>
          </cell>
          <cell r="E520" t="str">
            <v>New Customer Connection</v>
          </cell>
          <cell r="F520" t="str">
            <v>04963</v>
          </cell>
          <cell r="G520" t="str">
            <v>Boston Housing Authority Broadway S-B  Street</v>
          </cell>
          <cell r="H520" t="str">
            <v>total</v>
          </cell>
          <cell r="I520">
            <v>3</v>
          </cell>
          <cell r="J520">
            <v>0</v>
          </cell>
          <cell r="K520">
            <v>0</v>
          </cell>
          <cell r="L520">
            <v>1022.52</v>
          </cell>
          <cell r="M520">
            <v>0</v>
          </cell>
          <cell r="N520">
            <v>642.22</v>
          </cell>
          <cell r="O520">
            <v>1636.9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3304.6400000000003</v>
          </cell>
          <cell r="AH520">
            <v>0</v>
          </cell>
          <cell r="AI520">
            <v>0</v>
          </cell>
        </row>
        <row r="521">
          <cell r="A521" t="str">
            <v>04964benefits</v>
          </cell>
          <cell r="B521" t="str">
            <v>Mass Ave</v>
          </cell>
          <cell r="C521" t="str">
            <v>Mass Ave</v>
          </cell>
          <cell r="D521" t="str">
            <v>16710</v>
          </cell>
          <cell r="E521" t="str">
            <v>New Customer Connection</v>
          </cell>
          <cell r="F521" t="str">
            <v>04964</v>
          </cell>
          <cell r="G521" t="str">
            <v>Pappas Inc.  Dorchester Ave, S-B Street</v>
          </cell>
          <cell r="H521" t="str">
            <v>benefits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41.05</v>
          </cell>
          <cell r="R521">
            <v>0</v>
          </cell>
          <cell r="S521">
            <v>0</v>
          </cell>
          <cell r="T521">
            <v>125.5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166.63</v>
          </cell>
          <cell r="AH521">
            <v>0</v>
          </cell>
          <cell r="AI521">
            <v>0</v>
          </cell>
        </row>
        <row r="522">
          <cell r="A522" t="str">
            <v>04964imo</v>
          </cell>
          <cell r="B522" t="str">
            <v>Mass Ave</v>
          </cell>
          <cell r="C522" t="str">
            <v>Mass Ave</v>
          </cell>
          <cell r="D522" t="str">
            <v>16710</v>
          </cell>
          <cell r="E522" t="str">
            <v>New Customer Connection</v>
          </cell>
          <cell r="F522" t="str">
            <v>04964</v>
          </cell>
          <cell r="G522" t="str">
            <v>Pappas Inc.  Dorchester Ave, S-B Street</v>
          </cell>
          <cell r="H522" t="str">
            <v>imo</v>
          </cell>
          <cell r="I522">
            <v>0</v>
          </cell>
          <cell r="J522">
            <v>2354.3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750.3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3104.74</v>
          </cell>
          <cell r="AH522">
            <v>0</v>
          </cell>
          <cell r="AI522">
            <v>0</v>
          </cell>
        </row>
        <row r="523">
          <cell r="A523" t="str">
            <v>04964invoice</v>
          </cell>
          <cell r="B523" t="str">
            <v>Mass Ave</v>
          </cell>
          <cell r="C523" t="str">
            <v>Mass Ave</v>
          </cell>
          <cell r="D523" t="str">
            <v>16710</v>
          </cell>
          <cell r="E523" t="str">
            <v>New Customer Connection</v>
          </cell>
          <cell r="F523" t="str">
            <v>04964</v>
          </cell>
          <cell r="G523" t="str">
            <v>Pappas Inc.  Dorchester Ave, S-B Street</v>
          </cell>
          <cell r="H523" t="str">
            <v>invoice</v>
          </cell>
          <cell r="I523">
            <v>0</v>
          </cell>
          <cell r="J523">
            <v>2354.35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2354.35</v>
          </cell>
          <cell r="AH523">
            <v>0</v>
          </cell>
          <cell r="AI523">
            <v>0</v>
          </cell>
        </row>
        <row r="524">
          <cell r="A524" t="str">
            <v>04964labor</v>
          </cell>
          <cell r="B524" t="str">
            <v>Mass Ave</v>
          </cell>
          <cell r="C524" t="str">
            <v>Mass Ave</v>
          </cell>
          <cell r="D524" t="str">
            <v>16710</v>
          </cell>
          <cell r="E524" t="str">
            <v>New Customer Connection</v>
          </cell>
          <cell r="F524" t="str">
            <v>04964</v>
          </cell>
          <cell r="G524" t="str">
            <v>Pappas Inc.  Dorchester Ave, S-B Street</v>
          </cell>
          <cell r="H524" t="str">
            <v>labor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64.14</v>
          </cell>
          <cell r="R524">
            <v>0</v>
          </cell>
          <cell r="S524">
            <v>0</v>
          </cell>
          <cell r="T524">
            <v>191.98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256.12</v>
          </cell>
          <cell r="AH524">
            <v>0</v>
          </cell>
          <cell r="AI524">
            <v>0</v>
          </cell>
        </row>
        <row r="525">
          <cell r="A525" t="str">
            <v>04964material</v>
          </cell>
          <cell r="B525" t="str">
            <v>Mass Ave</v>
          </cell>
          <cell r="C525" t="str">
            <v>Mass Ave</v>
          </cell>
          <cell r="D525" t="str">
            <v>16710</v>
          </cell>
          <cell r="E525" t="str">
            <v>New Customer Connection</v>
          </cell>
          <cell r="F525" t="str">
            <v>04964</v>
          </cell>
          <cell r="G525" t="str">
            <v>Pappas Inc.  Dorchester Ave, S-B Street</v>
          </cell>
          <cell r="H525" t="str">
            <v>material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750.39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750.39</v>
          </cell>
          <cell r="AH525">
            <v>0</v>
          </cell>
          <cell r="AI525">
            <v>0</v>
          </cell>
        </row>
        <row r="526">
          <cell r="A526" t="str">
            <v>04964total</v>
          </cell>
          <cell r="B526" t="str">
            <v>Mass Ave</v>
          </cell>
          <cell r="C526" t="str">
            <v>Mass Ave</v>
          </cell>
          <cell r="D526" t="str">
            <v>16710</v>
          </cell>
          <cell r="E526" t="str">
            <v>New Customer Connection</v>
          </cell>
          <cell r="F526" t="str">
            <v>04964</v>
          </cell>
          <cell r="G526" t="str">
            <v>Pappas Inc.  Dorchester Ave, S-B Street</v>
          </cell>
          <cell r="H526" t="str">
            <v>total</v>
          </cell>
          <cell r="I526">
            <v>0</v>
          </cell>
          <cell r="J526">
            <v>2354.3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105.19</v>
          </cell>
          <cell r="R526">
            <v>0</v>
          </cell>
          <cell r="S526">
            <v>0</v>
          </cell>
          <cell r="T526">
            <v>1067.9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3527.49</v>
          </cell>
          <cell r="AH526">
            <v>0</v>
          </cell>
          <cell r="AI526">
            <v>0</v>
          </cell>
        </row>
        <row r="527">
          <cell r="A527" t="str">
            <v>04965benefits</v>
          </cell>
          <cell r="B527" t="str">
            <v>Mass Ave</v>
          </cell>
          <cell r="C527" t="str">
            <v>Mass Ave</v>
          </cell>
          <cell r="D527" t="str">
            <v>16710</v>
          </cell>
          <cell r="E527" t="str">
            <v>New Customer Connection</v>
          </cell>
          <cell r="F527" t="str">
            <v>04965</v>
          </cell>
          <cell r="G527" t="str">
            <v>Weston Hotel*  D Street, S-B  Street</v>
          </cell>
          <cell r="H527" t="str">
            <v>benefits</v>
          </cell>
          <cell r="I527">
            <v>39.950000000000003</v>
          </cell>
          <cell r="J527">
            <v>79.900000000000006</v>
          </cell>
          <cell r="K527">
            <v>119.88</v>
          </cell>
          <cell r="L527">
            <v>782.74</v>
          </cell>
          <cell r="M527">
            <v>419.51</v>
          </cell>
          <cell r="N527">
            <v>274.17</v>
          </cell>
          <cell r="O527">
            <v>1398.43</v>
          </cell>
          <cell r="P527">
            <v>379.61</v>
          </cell>
          <cell r="Q527">
            <v>524.6</v>
          </cell>
          <cell r="R527">
            <v>6390.52</v>
          </cell>
          <cell r="S527">
            <v>1572.63</v>
          </cell>
          <cell r="T527">
            <v>674.85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12656.790000000003</v>
          </cell>
          <cell r="AH527">
            <v>0</v>
          </cell>
          <cell r="AI527">
            <v>0</v>
          </cell>
        </row>
        <row r="528">
          <cell r="A528" t="str">
            <v>04965imo</v>
          </cell>
          <cell r="B528" t="str">
            <v>Mass Ave</v>
          </cell>
          <cell r="C528" t="str">
            <v>Mass Ave</v>
          </cell>
          <cell r="D528" t="str">
            <v>16710</v>
          </cell>
          <cell r="E528" t="str">
            <v>New Customer Connection</v>
          </cell>
          <cell r="F528" t="str">
            <v>04965</v>
          </cell>
          <cell r="G528" t="str">
            <v>Weston Hotel*  D Street, S-B  Street</v>
          </cell>
          <cell r="H528" t="str">
            <v>imo</v>
          </cell>
          <cell r="I528">
            <v>0</v>
          </cell>
          <cell r="J528">
            <v>122290.7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48145.23</v>
          </cell>
          <cell r="P528">
            <v>426.01999999998952</v>
          </cell>
          <cell r="Q528">
            <v>23628.54</v>
          </cell>
          <cell r="R528">
            <v>2745.91</v>
          </cell>
          <cell r="S528">
            <v>10100.08</v>
          </cell>
          <cell r="T528">
            <v>6157.64000000001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213494.17</v>
          </cell>
          <cell r="AH528">
            <v>0</v>
          </cell>
          <cell r="AI528">
            <v>0</v>
          </cell>
        </row>
        <row r="529">
          <cell r="A529" t="str">
            <v>04965invoice</v>
          </cell>
          <cell r="B529" t="str">
            <v>Mass Ave</v>
          </cell>
          <cell r="C529" t="str">
            <v>Mass Ave</v>
          </cell>
          <cell r="D529" t="str">
            <v>16710</v>
          </cell>
          <cell r="E529" t="str">
            <v>New Customer Connection</v>
          </cell>
          <cell r="F529" t="str">
            <v>04965</v>
          </cell>
          <cell r="G529" t="str">
            <v>Weston Hotel*  D Street, S-B  Street</v>
          </cell>
          <cell r="H529" t="str">
            <v>invoice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46193.25</v>
          </cell>
          <cell r="P529">
            <v>426.0199999999968</v>
          </cell>
          <cell r="Q529">
            <v>787.53000000000611</v>
          </cell>
          <cell r="R529">
            <v>457.34999999999854</v>
          </cell>
          <cell r="S529">
            <v>10100.08</v>
          </cell>
          <cell r="T529">
            <v>3216.62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1180.850000000006</v>
          </cell>
          <cell r="AH529">
            <v>0</v>
          </cell>
          <cell r="AI529">
            <v>0</v>
          </cell>
        </row>
        <row r="530">
          <cell r="A530" t="str">
            <v>04965labor</v>
          </cell>
          <cell r="B530" t="str">
            <v>Mass Ave</v>
          </cell>
          <cell r="C530" t="str">
            <v>Mass Ave</v>
          </cell>
          <cell r="D530" t="str">
            <v>16710</v>
          </cell>
          <cell r="E530" t="str">
            <v>New Customer Connection</v>
          </cell>
          <cell r="F530" t="str">
            <v>04965</v>
          </cell>
          <cell r="G530" t="str">
            <v>Weston Hotel*  D Street, S-B  Street</v>
          </cell>
          <cell r="H530" t="str">
            <v>labor</v>
          </cell>
          <cell r="I530">
            <v>62.42</v>
          </cell>
          <cell r="J530">
            <v>124.84</v>
          </cell>
          <cell r="K530">
            <v>187.26</v>
          </cell>
          <cell r="L530">
            <v>1222.98</v>
          </cell>
          <cell r="M530">
            <v>655.41</v>
          </cell>
          <cell r="N530">
            <v>428.35</v>
          </cell>
          <cell r="O530">
            <v>2184.9499999999998</v>
          </cell>
          <cell r="P530">
            <v>593.1</v>
          </cell>
          <cell r="Q530">
            <v>819.62</v>
          </cell>
          <cell r="R530">
            <v>10040.25</v>
          </cell>
          <cell r="S530">
            <v>2462.16</v>
          </cell>
          <cell r="T530">
            <v>988.5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19769.84</v>
          </cell>
          <cell r="AH530">
            <v>0</v>
          </cell>
          <cell r="AI530">
            <v>0</v>
          </cell>
        </row>
        <row r="531">
          <cell r="A531" t="str">
            <v>04965material</v>
          </cell>
          <cell r="B531" t="str">
            <v>Mass Ave</v>
          </cell>
          <cell r="C531" t="str">
            <v>Mass Ave</v>
          </cell>
          <cell r="D531" t="str">
            <v>16710</v>
          </cell>
          <cell r="E531" t="str">
            <v>New Customer Connection</v>
          </cell>
          <cell r="F531" t="str">
            <v>04965</v>
          </cell>
          <cell r="G531" t="str">
            <v>Weston Hotel*  D Street, S-B  Street</v>
          </cell>
          <cell r="H531" t="str">
            <v>material</v>
          </cell>
          <cell r="I531">
            <v>0</v>
          </cell>
          <cell r="J531">
            <v>122290.7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1951.98</v>
          </cell>
          <cell r="P531">
            <v>0</v>
          </cell>
          <cell r="Q531">
            <v>22841.01</v>
          </cell>
          <cell r="R531">
            <v>2288.56</v>
          </cell>
          <cell r="S531">
            <v>0</v>
          </cell>
          <cell r="T531">
            <v>813.02999999999884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150185.32999999999</v>
          </cell>
          <cell r="AH531">
            <v>0</v>
          </cell>
          <cell r="AI531">
            <v>0</v>
          </cell>
        </row>
        <row r="532">
          <cell r="A532" t="str">
            <v>04965other</v>
          </cell>
          <cell r="B532" t="str">
            <v>Mass Ave</v>
          </cell>
          <cell r="C532" t="str">
            <v>Mass Ave</v>
          </cell>
          <cell r="D532" t="str">
            <v>16710</v>
          </cell>
          <cell r="E532" t="str">
            <v>New Customer Connection</v>
          </cell>
          <cell r="F532" t="str">
            <v>04965</v>
          </cell>
          <cell r="G532" t="str">
            <v>Weston Hotel*  D Street, S-B  Street</v>
          </cell>
          <cell r="H532" t="str">
            <v>other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2127.9899999999998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2127.9899999999998</v>
          </cell>
          <cell r="AH532">
            <v>0</v>
          </cell>
          <cell r="AI532">
            <v>0</v>
          </cell>
        </row>
        <row r="533">
          <cell r="A533" t="str">
            <v>04965overtime</v>
          </cell>
          <cell r="B533" t="str">
            <v>Mass Ave</v>
          </cell>
          <cell r="C533" t="str">
            <v>Mass Ave</v>
          </cell>
          <cell r="D533" t="str">
            <v>16710</v>
          </cell>
          <cell r="E533" t="str">
            <v>New Customer Connection</v>
          </cell>
          <cell r="F533" t="str">
            <v>04965</v>
          </cell>
          <cell r="G533" t="str">
            <v>Weston Hotel*  D Street, S-B  Street</v>
          </cell>
          <cell r="H533" t="str">
            <v>overtime</v>
          </cell>
          <cell r="I533">
            <v>0</v>
          </cell>
          <cell r="J533">
            <v>0</v>
          </cell>
          <cell r="K533">
            <v>0</v>
          </cell>
          <cell r="L533">
            <v>204.33</v>
          </cell>
          <cell r="M533">
            <v>93.63</v>
          </cell>
          <cell r="N533">
            <v>98.85</v>
          </cell>
          <cell r="O533">
            <v>395.41</v>
          </cell>
          <cell r="P533">
            <v>49.42999999999995</v>
          </cell>
          <cell r="Q533">
            <v>0</v>
          </cell>
          <cell r="R533">
            <v>7472.73</v>
          </cell>
          <cell r="S533">
            <v>1380.15</v>
          </cell>
          <cell r="T533">
            <v>98.849999999998545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9793.3799999999974</v>
          </cell>
          <cell r="AH533">
            <v>0</v>
          </cell>
          <cell r="AI533">
            <v>0</v>
          </cell>
        </row>
        <row r="534">
          <cell r="A534" t="str">
            <v>04965total</v>
          </cell>
          <cell r="B534" t="str">
            <v>Mass Ave</v>
          </cell>
          <cell r="C534" t="str">
            <v>Mass Ave</v>
          </cell>
          <cell r="D534" t="str">
            <v>16710</v>
          </cell>
          <cell r="E534" t="str">
            <v>New Customer Connection</v>
          </cell>
          <cell r="F534" t="str">
            <v>04965</v>
          </cell>
          <cell r="G534" t="str">
            <v>Weston Hotel*  D Street, S-B  Street</v>
          </cell>
          <cell r="H534" t="str">
            <v>total</v>
          </cell>
          <cell r="I534">
            <v>102.37</v>
          </cell>
          <cell r="J534">
            <v>122495.49</v>
          </cell>
          <cell r="K534">
            <v>307.13999999999942</v>
          </cell>
          <cell r="L534">
            <v>2210.0500000000002</v>
          </cell>
          <cell r="M534">
            <v>1168.55</v>
          </cell>
          <cell r="N534">
            <v>801.36999999999534</v>
          </cell>
          <cell r="O534">
            <v>52124.02</v>
          </cell>
          <cell r="P534">
            <v>1448.16</v>
          </cell>
          <cell r="Q534">
            <v>24972.76</v>
          </cell>
          <cell r="R534">
            <v>26649.41</v>
          </cell>
          <cell r="S534">
            <v>15515.02</v>
          </cell>
          <cell r="T534">
            <v>7919.84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255714.18</v>
          </cell>
          <cell r="AH534">
            <v>0</v>
          </cell>
          <cell r="AI534">
            <v>0</v>
          </cell>
        </row>
        <row r="535">
          <cell r="A535" t="str">
            <v>04967benefits</v>
          </cell>
          <cell r="B535" t="str">
            <v>Mass Ave</v>
          </cell>
          <cell r="C535" t="str">
            <v>Mass Ave</v>
          </cell>
          <cell r="D535" t="str">
            <v>16710</v>
          </cell>
          <cell r="E535" t="str">
            <v>New Customer Connection</v>
          </cell>
          <cell r="F535" t="str">
            <v>04967</v>
          </cell>
          <cell r="G535" t="str">
            <v>Boston Red Sox  175 Ipswich St, BOS</v>
          </cell>
          <cell r="H535" t="str">
            <v>benefits</v>
          </cell>
          <cell r="I535">
            <v>662.34</v>
          </cell>
          <cell r="J535">
            <v>775.59</v>
          </cell>
          <cell r="K535">
            <v>4442.7299999999996</v>
          </cell>
          <cell r="L535">
            <v>216.7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097.38</v>
          </cell>
          <cell r="AH535">
            <v>0</v>
          </cell>
          <cell r="AI535">
            <v>0</v>
          </cell>
        </row>
        <row r="536">
          <cell r="A536" t="str">
            <v>04967imo</v>
          </cell>
          <cell r="B536" t="str">
            <v>Mass Ave</v>
          </cell>
          <cell r="C536" t="str">
            <v>Mass Ave</v>
          </cell>
          <cell r="D536" t="str">
            <v>16710</v>
          </cell>
          <cell r="E536" t="str">
            <v>New Customer Connection</v>
          </cell>
          <cell r="F536" t="str">
            <v>04967</v>
          </cell>
          <cell r="G536" t="str">
            <v>Boston Red Sox  175 Ipswich St, BOS</v>
          </cell>
          <cell r="H536" t="str">
            <v>imo</v>
          </cell>
          <cell r="I536">
            <v>76220.56</v>
          </cell>
          <cell r="J536">
            <v>3542.36</v>
          </cell>
          <cell r="K536">
            <v>3556.86</v>
          </cell>
          <cell r="L536">
            <v>9423.6800000000076</v>
          </cell>
          <cell r="M536">
            <v>-5371.790000000008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87371.67</v>
          </cell>
          <cell r="AH536">
            <v>0</v>
          </cell>
          <cell r="AI536">
            <v>0</v>
          </cell>
        </row>
        <row r="537">
          <cell r="A537" t="str">
            <v>04967invoice</v>
          </cell>
          <cell r="B537" t="str">
            <v>Mass Ave</v>
          </cell>
          <cell r="C537" t="str">
            <v>Mass Ave</v>
          </cell>
          <cell r="D537" t="str">
            <v>16710</v>
          </cell>
          <cell r="E537" t="str">
            <v>New Customer Connection</v>
          </cell>
          <cell r="F537" t="str">
            <v>04967</v>
          </cell>
          <cell r="G537" t="str">
            <v>Boston Red Sox  175 Ipswich St, BOS</v>
          </cell>
          <cell r="H537" t="str">
            <v>invoice</v>
          </cell>
          <cell r="I537">
            <v>0</v>
          </cell>
          <cell r="J537">
            <v>0</v>
          </cell>
          <cell r="K537">
            <v>596.14</v>
          </cell>
          <cell r="L537">
            <v>9423.68</v>
          </cell>
          <cell r="M537">
            <v>3958.32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3978.14</v>
          </cell>
          <cell r="AH537">
            <v>0</v>
          </cell>
          <cell r="AI537">
            <v>0</v>
          </cell>
        </row>
        <row r="538">
          <cell r="A538" t="str">
            <v>04967labor</v>
          </cell>
          <cell r="B538" t="str">
            <v>Mass Ave</v>
          </cell>
          <cell r="C538" t="str">
            <v>Mass Ave</v>
          </cell>
          <cell r="D538" t="str">
            <v>16710</v>
          </cell>
          <cell r="E538" t="str">
            <v>New Customer Connection</v>
          </cell>
          <cell r="F538" t="str">
            <v>04967</v>
          </cell>
          <cell r="G538" t="str">
            <v>Boston Red Sox  175 Ipswich St, BOS</v>
          </cell>
          <cell r="H538" t="str">
            <v>labor</v>
          </cell>
          <cell r="I538">
            <v>955.14</v>
          </cell>
          <cell r="J538">
            <v>1220.31</v>
          </cell>
          <cell r="K538">
            <v>7362.8</v>
          </cell>
          <cell r="L538">
            <v>338.6200000000008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9876.8700000000008</v>
          </cell>
          <cell r="AH538">
            <v>0</v>
          </cell>
          <cell r="AI538">
            <v>0</v>
          </cell>
        </row>
        <row r="539">
          <cell r="A539" t="str">
            <v>04967material</v>
          </cell>
          <cell r="B539" t="str">
            <v>Mass Ave</v>
          </cell>
          <cell r="C539" t="str">
            <v>Mass Ave</v>
          </cell>
          <cell r="D539" t="str">
            <v>16710</v>
          </cell>
          <cell r="E539" t="str">
            <v>New Customer Connection</v>
          </cell>
          <cell r="F539" t="str">
            <v>04967</v>
          </cell>
          <cell r="G539" t="str">
            <v>Boston Red Sox  175 Ipswich St, BOS</v>
          </cell>
          <cell r="H539" t="str">
            <v>material</v>
          </cell>
          <cell r="I539">
            <v>76220.56</v>
          </cell>
          <cell r="J539">
            <v>3542.36</v>
          </cell>
          <cell r="K539">
            <v>2960.72</v>
          </cell>
          <cell r="L539">
            <v>0</v>
          </cell>
          <cell r="M539">
            <v>-9330.11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73393.53</v>
          </cell>
          <cell r="AH539">
            <v>0</v>
          </cell>
          <cell r="AI539">
            <v>0</v>
          </cell>
        </row>
        <row r="540">
          <cell r="A540" t="str">
            <v>04967overtime</v>
          </cell>
          <cell r="B540" t="str">
            <v>Mass Ave</v>
          </cell>
          <cell r="C540" t="str">
            <v>Mass Ave</v>
          </cell>
          <cell r="D540" t="str">
            <v>16710</v>
          </cell>
          <cell r="E540" t="str">
            <v>New Customer Connection</v>
          </cell>
          <cell r="F540" t="str">
            <v>04967</v>
          </cell>
          <cell r="G540" t="str">
            <v>Boston Red Sox  175 Ipswich St, BOS</v>
          </cell>
          <cell r="H540" t="str">
            <v>overtime</v>
          </cell>
          <cell r="I540">
            <v>643.86</v>
          </cell>
          <cell r="J540">
            <v>0</v>
          </cell>
          <cell r="K540">
            <v>7583.5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8227.4500000000007</v>
          </cell>
          <cell r="AH540">
            <v>0</v>
          </cell>
          <cell r="AI540">
            <v>0</v>
          </cell>
        </row>
        <row r="541">
          <cell r="A541" t="str">
            <v>04967total</v>
          </cell>
          <cell r="B541" t="str">
            <v>Mass Ave</v>
          </cell>
          <cell r="C541" t="str">
            <v>Mass Ave</v>
          </cell>
          <cell r="D541" t="str">
            <v>16710</v>
          </cell>
          <cell r="E541" t="str">
            <v>New Customer Connection</v>
          </cell>
          <cell r="F541" t="str">
            <v>04967</v>
          </cell>
          <cell r="G541" t="str">
            <v>Boston Red Sox  175 Ipswich St, BOS</v>
          </cell>
          <cell r="H541" t="str">
            <v>total</v>
          </cell>
          <cell r="I541">
            <v>78481.899999999994</v>
          </cell>
          <cell r="J541">
            <v>5538.2600000000093</v>
          </cell>
          <cell r="K541">
            <v>22945.98</v>
          </cell>
          <cell r="L541">
            <v>9979.02</v>
          </cell>
          <cell r="M541">
            <v>-5371.7900000000081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11573.37</v>
          </cell>
          <cell r="AH541">
            <v>0</v>
          </cell>
          <cell r="AI541">
            <v>0</v>
          </cell>
        </row>
        <row r="542">
          <cell r="A542" t="str">
            <v>04968benefits</v>
          </cell>
          <cell r="B542" t="str">
            <v>Mass Ave</v>
          </cell>
          <cell r="C542" t="str">
            <v>Mass Ave</v>
          </cell>
          <cell r="D542" t="str">
            <v>16710</v>
          </cell>
          <cell r="E542" t="str">
            <v>New Customer Connection</v>
          </cell>
          <cell r="F542" t="str">
            <v>04968</v>
          </cell>
          <cell r="G542" t="str">
            <v>Beacon Capital Partners Midway St, S-B</v>
          </cell>
          <cell r="H542" t="str">
            <v>benefits</v>
          </cell>
          <cell r="I542">
            <v>0</v>
          </cell>
          <cell r="J542">
            <v>0</v>
          </cell>
          <cell r="K542">
            <v>1226.19</v>
          </cell>
          <cell r="L542">
            <v>722.3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1948.5500000000002</v>
          </cell>
          <cell r="AH542">
            <v>0</v>
          </cell>
          <cell r="AI542">
            <v>0</v>
          </cell>
        </row>
        <row r="543">
          <cell r="A543" t="str">
            <v>04968imo</v>
          </cell>
          <cell r="B543" t="str">
            <v>Mass Ave</v>
          </cell>
          <cell r="C543" t="str">
            <v>Mass Ave</v>
          </cell>
          <cell r="D543" t="str">
            <v>16710</v>
          </cell>
          <cell r="E543" t="str">
            <v>New Customer Connection</v>
          </cell>
          <cell r="F543" t="str">
            <v>04968</v>
          </cell>
          <cell r="G543" t="str">
            <v>Beacon Capital Partners Midway St, S-B</v>
          </cell>
          <cell r="H543" t="str">
            <v>imo</v>
          </cell>
          <cell r="I543">
            <v>385.43</v>
          </cell>
          <cell r="J543">
            <v>0</v>
          </cell>
          <cell r="K543">
            <v>70678.8</v>
          </cell>
          <cell r="L543">
            <v>1139.4300000000076</v>
          </cell>
          <cell r="M543">
            <v>10705</v>
          </cell>
          <cell r="N543">
            <v>6690.25</v>
          </cell>
          <cell r="O543">
            <v>793.69999999999709</v>
          </cell>
          <cell r="P543">
            <v>11938.09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102330.7</v>
          </cell>
          <cell r="AH543">
            <v>0</v>
          </cell>
          <cell r="AI543">
            <v>0</v>
          </cell>
        </row>
        <row r="544">
          <cell r="A544" t="str">
            <v>04968invoice</v>
          </cell>
          <cell r="B544" t="str">
            <v>Mass Ave</v>
          </cell>
          <cell r="C544" t="str">
            <v>Mass Ave</v>
          </cell>
          <cell r="D544" t="str">
            <v>16710</v>
          </cell>
          <cell r="E544" t="str">
            <v>New Customer Connection</v>
          </cell>
          <cell r="F544" t="str">
            <v>04968</v>
          </cell>
          <cell r="G544" t="str">
            <v>Beacon Capital Partners Midway St, S-B</v>
          </cell>
          <cell r="H544" t="str">
            <v>invoice</v>
          </cell>
          <cell r="I544">
            <v>0</v>
          </cell>
          <cell r="J544">
            <v>0</v>
          </cell>
          <cell r="K544">
            <v>53069.75</v>
          </cell>
          <cell r="L544">
            <v>0</v>
          </cell>
          <cell r="M544">
            <v>10705</v>
          </cell>
          <cell r="N544">
            <v>6690.25</v>
          </cell>
          <cell r="O544">
            <v>0</v>
          </cell>
          <cell r="P544">
            <v>11938.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82403.09</v>
          </cell>
          <cell r="AH544">
            <v>0</v>
          </cell>
          <cell r="AI544">
            <v>0</v>
          </cell>
        </row>
        <row r="545">
          <cell r="A545" t="str">
            <v>04968labor</v>
          </cell>
          <cell r="B545" t="str">
            <v>Mass Ave</v>
          </cell>
          <cell r="C545" t="str">
            <v>Mass Ave</v>
          </cell>
          <cell r="D545" t="str">
            <v>16710</v>
          </cell>
          <cell r="E545" t="str">
            <v>New Customer Connection</v>
          </cell>
          <cell r="F545" t="str">
            <v>04968</v>
          </cell>
          <cell r="G545" t="str">
            <v>Beacon Capital Partners Midway St, S-B</v>
          </cell>
          <cell r="H545" t="str">
            <v>labor</v>
          </cell>
          <cell r="I545">
            <v>0</v>
          </cell>
          <cell r="J545">
            <v>0</v>
          </cell>
          <cell r="K545">
            <v>1926.44</v>
          </cell>
          <cell r="L545">
            <v>1128.68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3055.12</v>
          </cell>
          <cell r="AH545">
            <v>0</v>
          </cell>
          <cell r="AI545">
            <v>0</v>
          </cell>
        </row>
        <row r="546">
          <cell r="A546" t="str">
            <v>04968material</v>
          </cell>
          <cell r="B546" t="str">
            <v>Mass Ave</v>
          </cell>
          <cell r="C546" t="str">
            <v>Mass Ave</v>
          </cell>
          <cell r="D546" t="str">
            <v>16710</v>
          </cell>
          <cell r="E546" t="str">
            <v>New Customer Connection</v>
          </cell>
          <cell r="F546" t="str">
            <v>04968</v>
          </cell>
          <cell r="G546" t="str">
            <v>Beacon Capital Partners Midway St, S-B</v>
          </cell>
          <cell r="H546" t="str">
            <v>material</v>
          </cell>
          <cell r="I546">
            <v>385.43</v>
          </cell>
          <cell r="J546">
            <v>0</v>
          </cell>
          <cell r="K546">
            <v>17609.05</v>
          </cell>
          <cell r="L546">
            <v>1139.43</v>
          </cell>
          <cell r="M546">
            <v>0</v>
          </cell>
          <cell r="N546">
            <v>0</v>
          </cell>
          <cell r="O546">
            <v>793.70000000000073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19927.61</v>
          </cell>
          <cell r="AH546">
            <v>0</v>
          </cell>
          <cell r="AI546">
            <v>0</v>
          </cell>
        </row>
        <row r="547">
          <cell r="A547" t="str">
            <v>04968overtime</v>
          </cell>
          <cell r="B547" t="str">
            <v>Mass Ave</v>
          </cell>
          <cell r="C547" t="str">
            <v>Mass Ave</v>
          </cell>
          <cell r="D547" t="str">
            <v>16710</v>
          </cell>
          <cell r="E547" t="str">
            <v>New Customer Connection</v>
          </cell>
          <cell r="F547" t="str">
            <v>04968</v>
          </cell>
          <cell r="G547" t="str">
            <v>Beacon Capital Partners Midway St, S-B</v>
          </cell>
          <cell r="H547" t="str">
            <v>overtime</v>
          </cell>
          <cell r="I547">
            <v>117.05</v>
          </cell>
          <cell r="J547">
            <v>0</v>
          </cell>
          <cell r="K547">
            <v>350.26</v>
          </cell>
          <cell r="L547">
            <v>236.14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703.45</v>
          </cell>
          <cell r="AH547">
            <v>0</v>
          </cell>
          <cell r="AI547">
            <v>0</v>
          </cell>
        </row>
        <row r="548">
          <cell r="A548" t="str">
            <v>04968total</v>
          </cell>
          <cell r="B548" t="str">
            <v>Mass Ave</v>
          </cell>
          <cell r="C548" t="str">
            <v>Mass Ave</v>
          </cell>
          <cell r="D548" t="str">
            <v>16710</v>
          </cell>
          <cell r="E548" t="str">
            <v>New Customer Connection</v>
          </cell>
          <cell r="F548" t="str">
            <v>04968</v>
          </cell>
          <cell r="G548" t="str">
            <v>Beacon Capital Partners Midway St, S-B</v>
          </cell>
          <cell r="H548" t="str">
            <v>total</v>
          </cell>
          <cell r="I548">
            <v>502.48</v>
          </cell>
          <cell r="J548">
            <v>0</v>
          </cell>
          <cell r="K548">
            <v>74181.69</v>
          </cell>
          <cell r="L548">
            <v>3226.61</v>
          </cell>
          <cell r="M548">
            <v>10705</v>
          </cell>
          <cell r="N548">
            <v>6690.25</v>
          </cell>
          <cell r="O548">
            <v>793.69999999999709</v>
          </cell>
          <cell r="P548">
            <v>11938.09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108037.81999999999</v>
          </cell>
          <cell r="AH548">
            <v>0</v>
          </cell>
          <cell r="AI548">
            <v>0</v>
          </cell>
        </row>
        <row r="549">
          <cell r="A549" t="str">
            <v>04969benefits</v>
          </cell>
          <cell r="B549" t="str">
            <v>Mass Ave</v>
          </cell>
          <cell r="C549" t="str">
            <v>Mass Ave</v>
          </cell>
          <cell r="D549" t="str">
            <v>16710</v>
          </cell>
          <cell r="E549" t="str">
            <v>New Customer Connection</v>
          </cell>
          <cell r="F549" t="str">
            <v>04969</v>
          </cell>
          <cell r="G549" t="str">
            <v>MBTA - Shawmut Sta  Centre St, DOR</v>
          </cell>
          <cell r="H549" t="str">
            <v>benefits</v>
          </cell>
          <cell r="I549">
            <v>0</v>
          </cell>
          <cell r="J549">
            <v>39.090000000000003</v>
          </cell>
          <cell r="K549">
            <v>215</v>
          </cell>
          <cell r="L549">
            <v>78.180000000000007</v>
          </cell>
          <cell r="M549">
            <v>0</v>
          </cell>
          <cell r="N549">
            <v>978.52</v>
          </cell>
          <cell r="O549">
            <v>0</v>
          </cell>
          <cell r="P549">
            <v>611.54</v>
          </cell>
          <cell r="Q549">
            <v>642.54999999999995</v>
          </cell>
          <cell r="R549">
            <v>981.58</v>
          </cell>
          <cell r="S549">
            <v>968.84</v>
          </cell>
          <cell r="T549">
            <v>3154.89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7670.1900000000005</v>
          </cell>
          <cell r="AH549">
            <v>0</v>
          </cell>
          <cell r="AI549">
            <v>0</v>
          </cell>
        </row>
        <row r="550">
          <cell r="A550" t="str">
            <v>04969imo</v>
          </cell>
          <cell r="B550" t="str">
            <v>Mass Ave</v>
          </cell>
          <cell r="C550" t="str">
            <v>Mass Ave</v>
          </cell>
          <cell r="D550" t="str">
            <v>16710</v>
          </cell>
          <cell r="E550" t="str">
            <v>New Customer Connection</v>
          </cell>
          <cell r="F550" t="str">
            <v>04969</v>
          </cell>
          <cell r="G550" t="str">
            <v>MBTA - Shawmut Sta  Centre St, DOR</v>
          </cell>
          <cell r="H550" t="str">
            <v>imo</v>
          </cell>
          <cell r="I550">
            <v>78.67</v>
          </cell>
          <cell r="J550">
            <v>0</v>
          </cell>
          <cell r="K550">
            <v>0</v>
          </cell>
          <cell r="L550">
            <v>2056.04</v>
          </cell>
          <cell r="M550">
            <v>0</v>
          </cell>
          <cell r="N550">
            <v>3665.8</v>
          </cell>
          <cell r="O550">
            <v>0</v>
          </cell>
          <cell r="P550">
            <v>5256.3</v>
          </cell>
          <cell r="Q550">
            <v>-3639.72</v>
          </cell>
          <cell r="R550">
            <v>0</v>
          </cell>
          <cell r="S550">
            <v>760.19</v>
          </cell>
          <cell r="T550">
            <v>1158.74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9336.0200000000023</v>
          </cell>
          <cell r="AH550">
            <v>0</v>
          </cell>
          <cell r="AI550">
            <v>0</v>
          </cell>
        </row>
        <row r="551">
          <cell r="A551" t="str">
            <v>04969invoice</v>
          </cell>
          <cell r="B551" t="str">
            <v>Mass Ave</v>
          </cell>
          <cell r="C551" t="str">
            <v>Mass Ave</v>
          </cell>
          <cell r="D551" t="str">
            <v>16710</v>
          </cell>
          <cell r="E551" t="str">
            <v>New Customer Connection</v>
          </cell>
          <cell r="F551" t="str">
            <v>04969</v>
          </cell>
          <cell r="G551" t="str">
            <v>MBTA - Shawmut Sta  Centre St, DOR</v>
          </cell>
          <cell r="H551" t="str">
            <v>invoice</v>
          </cell>
          <cell r="I551">
            <v>0</v>
          </cell>
          <cell r="J551">
            <v>0</v>
          </cell>
          <cell r="K551">
            <v>0</v>
          </cell>
          <cell r="L551">
            <v>2056.04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2056.04</v>
          </cell>
          <cell r="AH551">
            <v>0</v>
          </cell>
          <cell r="AI551">
            <v>0</v>
          </cell>
        </row>
        <row r="552">
          <cell r="A552" t="str">
            <v>04969labor</v>
          </cell>
          <cell r="B552" t="str">
            <v>Mass Ave</v>
          </cell>
          <cell r="C552" t="str">
            <v>Mass Ave</v>
          </cell>
          <cell r="D552" t="str">
            <v>16710</v>
          </cell>
          <cell r="E552" t="str">
            <v>New Customer Connection</v>
          </cell>
          <cell r="F552" t="str">
            <v>04969</v>
          </cell>
          <cell r="G552" t="str">
            <v>MBTA - Shawmut Sta  Centre St, DOR</v>
          </cell>
          <cell r="H552" t="str">
            <v>labor</v>
          </cell>
          <cell r="I552">
            <v>0</v>
          </cell>
          <cell r="J552">
            <v>63.08</v>
          </cell>
          <cell r="K552">
            <v>345.52</v>
          </cell>
          <cell r="L552">
            <v>122.16</v>
          </cell>
          <cell r="M552">
            <v>0</v>
          </cell>
          <cell r="N552">
            <v>1559.82</v>
          </cell>
          <cell r="O552">
            <v>0</v>
          </cell>
          <cell r="P552">
            <v>955.52</v>
          </cell>
          <cell r="Q552">
            <v>1161.5899999999999</v>
          </cell>
          <cell r="R552">
            <v>1535.88</v>
          </cell>
          <cell r="S552">
            <v>1513.82</v>
          </cell>
          <cell r="T552">
            <v>5188.63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446.02</v>
          </cell>
          <cell r="AH552">
            <v>0</v>
          </cell>
          <cell r="AI552">
            <v>0</v>
          </cell>
        </row>
        <row r="553">
          <cell r="A553" t="str">
            <v>04969material</v>
          </cell>
          <cell r="B553" t="str">
            <v>Mass Ave</v>
          </cell>
          <cell r="C553" t="str">
            <v>Mass Ave</v>
          </cell>
          <cell r="D553" t="str">
            <v>16710</v>
          </cell>
          <cell r="E553" t="str">
            <v>New Customer Connection</v>
          </cell>
          <cell r="F553" t="str">
            <v>04969</v>
          </cell>
          <cell r="G553" t="str">
            <v>MBTA - Shawmut Sta  Centre St, DOR</v>
          </cell>
          <cell r="H553" t="str">
            <v>material</v>
          </cell>
          <cell r="I553">
            <v>78.67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3665.8</v>
          </cell>
          <cell r="O553">
            <v>0</v>
          </cell>
          <cell r="P553">
            <v>5256.3</v>
          </cell>
          <cell r="Q553">
            <v>-3639.72</v>
          </cell>
          <cell r="R553">
            <v>0</v>
          </cell>
          <cell r="S553">
            <v>760.19</v>
          </cell>
          <cell r="T553">
            <v>1158.74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7279.9800000000014</v>
          </cell>
          <cell r="AH553">
            <v>0</v>
          </cell>
          <cell r="AI553">
            <v>0</v>
          </cell>
        </row>
        <row r="554">
          <cell r="A554" t="str">
            <v>04969overtime</v>
          </cell>
          <cell r="B554" t="str">
            <v>Mass Ave</v>
          </cell>
          <cell r="C554" t="str">
            <v>Mass Ave</v>
          </cell>
          <cell r="D554" t="str">
            <v>16710</v>
          </cell>
          <cell r="E554" t="str">
            <v>New Customer Connection</v>
          </cell>
          <cell r="F554" t="str">
            <v>04969</v>
          </cell>
          <cell r="G554" t="str">
            <v>MBTA - Shawmut Sta  Centre St, DOR</v>
          </cell>
          <cell r="H554" t="str">
            <v>overtime</v>
          </cell>
          <cell r="I554">
            <v>0</v>
          </cell>
          <cell r="J554">
            <v>0</v>
          </cell>
          <cell r="K554">
            <v>93.46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1047.1199999999999</v>
          </cell>
          <cell r="R554">
            <v>0</v>
          </cell>
          <cell r="S554">
            <v>156.59</v>
          </cell>
          <cell r="T554">
            <v>7734.35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9031.52</v>
          </cell>
          <cell r="AH554">
            <v>0</v>
          </cell>
          <cell r="AI554">
            <v>0</v>
          </cell>
        </row>
        <row r="555">
          <cell r="A555" t="str">
            <v>04969total</v>
          </cell>
          <cell r="B555" t="str">
            <v>Mass Ave</v>
          </cell>
          <cell r="C555" t="str">
            <v>Mass Ave</v>
          </cell>
          <cell r="D555" t="str">
            <v>16710</v>
          </cell>
          <cell r="E555" t="str">
            <v>New Customer Connection</v>
          </cell>
          <cell r="F555" t="str">
            <v>04969</v>
          </cell>
          <cell r="G555" t="str">
            <v>MBTA - Shawmut Sta  Centre St, DOR</v>
          </cell>
          <cell r="H555" t="str">
            <v>total</v>
          </cell>
          <cell r="I555">
            <v>78.67</v>
          </cell>
          <cell r="J555">
            <v>102.17</v>
          </cell>
          <cell r="K555">
            <v>653.98</v>
          </cell>
          <cell r="L555">
            <v>2256.38</v>
          </cell>
          <cell r="M555">
            <v>0</v>
          </cell>
          <cell r="N555">
            <v>6204.14</v>
          </cell>
          <cell r="O555">
            <v>0</v>
          </cell>
          <cell r="P555">
            <v>6823.36</v>
          </cell>
          <cell r="Q555">
            <v>-788.46000000000095</v>
          </cell>
          <cell r="R555">
            <v>2517.46</v>
          </cell>
          <cell r="S555">
            <v>3399.44</v>
          </cell>
          <cell r="T555">
            <v>17236.61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38483.75</v>
          </cell>
          <cell r="AH555">
            <v>0</v>
          </cell>
          <cell r="AI555">
            <v>0</v>
          </cell>
        </row>
        <row r="556">
          <cell r="A556" t="str">
            <v>04970benefits</v>
          </cell>
          <cell r="B556" t="str">
            <v>Mass Ave</v>
          </cell>
          <cell r="C556" t="str">
            <v>Mass Ave</v>
          </cell>
          <cell r="D556" t="str">
            <v>16710</v>
          </cell>
          <cell r="E556" t="str">
            <v>New Customer Connection</v>
          </cell>
          <cell r="F556" t="str">
            <v>04970</v>
          </cell>
          <cell r="G556" t="str">
            <v>Brigham &amp; Womens Hospital 75 Francis St, ROX</v>
          </cell>
          <cell r="H556" t="str">
            <v>benefits</v>
          </cell>
          <cell r="I556">
            <v>1272.8</v>
          </cell>
          <cell r="J556">
            <v>2022.62</v>
          </cell>
          <cell r="K556">
            <v>3577.78</v>
          </cell>
          <cell r="L556">
            <v>4039.19</v>
          </cell>
          <cell r="M556">
            <v>136.82</v>
          </cell>
          <cell r="N556">
            <v>0</v>
          </cell>
          <cell r="O556">
            <v>1563.63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2612.84</v>
          </cell>
          <cell r="AH556">
            <v>0</v>
          </cell>
          <cell r="AI556">
            <v>0</v>
          </cell>
        </row>
        <row r="557">
          <cell r="A557" t="str">
            <v>04970imo</v>
          </cell>
          <cell r="B557" t="str">
            <v>Mass Ave</v>
          </cell>
          <cell r="C557" t="str">
            <v>Mass Ave</v>
          </cell>
          <cell r="D557" t="str">
            <v>16710</v>
          </cell>
          <cell r="E557" t="str">
            <v>New Customer Connection</v>
          </cell>
          <cell r="F557" t="str">
            <v>04970</v>
          </cell>
          <cell r="G557" t="str">
            <v>Brigham &amp; Womens Hospital 75 Francis St, ROX</v>
          </cell>
          <cell r="H557" t="str">
            <v>imo</v>
          </cell>
          <cell r="I557">
            <v>72829.990000000005</v>
          </cell>
          <cell r="J557">
            <v>15153.31</v>
          </cell>
          <cell r="K557">
            <v>14418.54</v>
          </cell>
          <cell r="L557">
            <v>0</v>
          </cell>
          <cell r="M557">
            <v>0</v>
          </cell>
          <cell r="N557">
            <v>10397.969999999999</v>
          </cell>
          <cell r="O557">
            <v>3338.16</v>
          </cell>
          <cell r="P557">
            <v>0</v>
          </cell>
          <cell r="Q557">
            <v>0</v>
          </cell>
          <cell r="R557">
            <v>5343.5699999999924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121481.54</v>
          </cell>
          <cell r="AH557">
            <v>0</v>
          </cell>
          <cell r="AI557">
            <v>0</v>
          </cell>
        </row>
        <row r="558">
          <cell r="A558" t="str">
            <v>04970invoice</v>
          </cell>
          <cell r="B558" t="str">
            <v>Mass Ave</v>
          </cell>
          <cell r="C558" t="str">
            <v>Mass Ave</v>
          </cell>
          <cell r="D558" t="str">
            <v>16710</v>
          </cell>
          <cell r="E558" t="str">
            <v>New Customer Connection</v>
          </cell>
          <cell r="F558" t="str">
            <v>04970</v>
          </cell>
          <cell r="G558" t="str">
            <v>Brigham &amp; Womens Hospital 75 Francis St, ROX</v>
          </cell>
          <cell r="H558" t="str">
            <v>invoice</v>
          </cell>
          <cell r="I558">
            <v>50156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7804.81</v>
          </cell>
          <cell r="O558">
            <v>3338.16</v>
          </cell>
          <cell r="P558">
            <v>0</v>
          </cell>
          <cell r="Q558">
            <v>0</v>
          </cell>
          <cell r="R558">
            <v>5343.5699999999924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6642.539999999994</v>
          </cell>
          <cell r="AH558">
            <v>0</v>
          </cell>
          <cell r="AI558">
            <v>0</v>
          </cell>
        </row>
        <row r="559">
          <cell r="A559" t="str">
            <v>04970labor</v>
          </cell>
          <cell r="B559" t="str">
            <v>Mass Ave</v>
          </cell>
          <cell r="C559" t="str">
            <v>Mass Ave</v>
          </cell>
          <cell r="D559" t="str">
            <v>16710</v>
          </cell>
          <cell r="E559" t="str">
            <v>New Customer Connection</v>
          </cell>
          <cell r="F559" t="str">
            <v>04970</v>
          </cell>
          <cell r="G559" t="str">
            <v>Brigham &amp; Womens Hospital 75 Francis St, ROX</v>
          </cell>
          <cell r="H559" t="str">
            <v>labor</v>
          </cell>
          <cell r="I559">
            <v>2267.5</v>
          </cell>
          <cell r="J559">
            <v>3641.08</v>
          </cell>
          <cell r="K559">
            <v>5784.43</v>
          </cell>
          <cell r="L559">
            <v>6753.07</v>
          </cell>
          <cell r="M559">
            <v>213.77999999999884</v>
          </cell>
          <cell r="N559">
            <v>0</v>
          </cell>
          <cell r="O559">
            <v>2774.21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21434.07</v>
          </cell>
          <cell r="AH559">
            <v>0</v>
          </cell>
          <cell r="AI559">
            <v>0</v>
          </cell>
        </row>
        <row r="560">
          <cell r="A560" t="str">
            <v>04970material</v>
          </cell>
          <cell r="B560" t="str">
            <v>Mass Ave</v>
          </cell>
          <cell r="C560" t="str">
            <v>Mass Ave</v>
          </cell>
          <cell r="D560" t="str">
            <v>16710</v>
          </cell>
          <cell r="E560" t="str">
            <v>New Customer Connection</v>
          </cell>
          <cell r="F560" t="str">
            <v>04970</v>
          </cell>
          <cell r="G560" t="str">
            <v>Brigham &amp; Womens Hospital 75 Francis St, ROX</v>
          </cell>
          <cell r="H560" t="str">
            <v>material</v>
          </cell>
          <cell r="I560">
            <v>22673.99</v>
          </cell>
          <cell r="J560">
            <v>18793.310000000001</v>
          </cell>
          <cell r="K560">
            <v>14418.54</v>
          </cell>
          <cell r="L560">
            <v>0</v>
          </cell>
          <cell r="M560">
            <v>0</v>
          </cell>
          <cell r="N560">
            <v>2593.16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58479</v>
          </cell>
          <cell r="AH560">
            <v>0</v>
          </cell>
          <cell r="AI560">
            <v>0</v>
          </cell>
        </row>
        <row r="561">
          <cell r="A561" t="str">
            <v>04970other</v>
          </cell>
          <cell r="B561" t="str">
            <v>Mass Ave</v>
          </cell>
          <cell r="C561" t="str">
            <v>Mass Ave</v>
          </cell>
          <cell r="D561" t="str">
            <v>16710</v>
          </cell>
          <cell r="E561" t="str">
            <v>New Customer Connection</v>
          </cell>
          <cell r="F561" t="str">
            <v>04970</v>
          </cell>
          <cell r="G561" t="str">
            <v>Brigham &amp; Womens Hospital 75 Francis St, ROX</v>
          </cell>
          <cell r="H561" t="str">
            <v>other</v>
          </cell>
          <cell r="I561">
            <v>0</v>
          </cell>
          <cell r="J561">
            <v>-364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-3640</v>
          </cell>
          <cell r="AH561">
            <v>0</v>
          </cell>
          <cell r="AI561">
            <v>0</v>
          </cell>
        </row>
        <row r="562">
          <cell r="A562" t="str">
            <v>04970overtime</v>
          </cell>
          <cell r="B562" t="str">
            <v>Mass Ave</v>
          </cell>
          <cell r="C562" t="str">
            <v>Mass Ave</v>
          </cell>
          <cell r="D562" t="str">
            <v>16710</v>
          </cell>
          <cell r="E562" t="str">
            <v>New Customer Connection</v>
          </cell>
          <cell r="F562" t="str">
            <v>04970</v>
          </cell>
          <cell r="G562" t="str">
            <v>Brigham &amp; Womens Hospital 75 Francis St, ROX</v>
          </cell>
          <cell r="H562" t="str">
            <v>overtime</v>
          </cell>
          <cell r="I562">
            <v>1236.75</v>
          </cell>
          <cell r="J562">
            <v>2346.02</v>
          </cell>
          <cell r="K562">
            <v>3903.64</v>
          </cell>
          <cell r="L562">
            <v>399.98</v>
          </cell>
          <cell r="M562">
            <v>0</v>
          </cell>
          <cell r="N562">
            <v>0</v>
          </cell>
          <cell r="O562">
            <v>4283.62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12170.009999999998</v>
          </cell>
          <cell r="AH562">
            <v>0</v>
          </cell>
          <cell r="AI562">
            <v>0</v>
          </cell>
        </row>
        <row r="563">
          <cell r="A563" t="str">
            <v>04970total</v>
          </cell>
          <cell r="B563" t="str">
            <v>Mass Ave</v>
          </cell>
          <cell r="C563" t="str">
            <v>Mass Ave</v>
          </cell>
          <cell r="D563" t="str">
            <v>16710</v>
          </cell>
          <cell r="E563" t="str">
            <v>New Customer Connection</v>
          </cell>
          <cell r="F563" t="str">
            <v>04970</v>
          </cell>
          <cell r="G563" t="str">
            <v>Brigham &amp; Womens Hospital 75 Francis St, ROX</v>
          </cell>
          <cell r="H563" t="str">
            <v>total</v>
          </cell>
          <cell r="I563">
            <v>77607.039999999994</v>
          </cell>
          <cell r="J563">
            <v>23163.03</v>
          </cell>
          <cell r="K563">
            <v>27684.39</v>
          </cell>
          <cell r="L563">
            <v>11192.24</v>
          </cell>
          <cell r="M563">
            <v>350.59999999997672</v>
          </cell>
          <cell r="N563">
            <v>10397.969999999999</v>
          </cell>
          <cell r="O563">
            <v>11959.62</v>
          </cell>
          <cell r="P563">
            <v>0</v>
          </cell>
          <cell r="Q563">
            <v>0</v>
          </cell>
          <cell r="R563">
            <v>5343.5699999999779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167698.45999999993</v>
          </cell>
          <cell r="AH563">
            <v>0</v>
          </cell>
          <cell r="AI563">
            <v>0</v>
          </cell>
        </row>
        <row r="564">
          <cell r="A564" t="str">
            <v>04971benefits</v>
          </cell>
          <cell r="B564" t="str">
            <v>Mass Ave</v>
          </cell>
          <cell r="C564" t="str">
            <v>Mass Ave</v>
          </cell>
          <cell r="D564" t="str">
            <v>16710</v>
          </cell>
          <cell r="E564" t="str">
            <v>New Customer Connection</v>
          </cell>
          <cell r="F564" t="str">
            <v>04971</v>
          </cell>
          <cell r="G564" t="str">
            <v>Cruz Development    Harvard Commons, DOR</v>
          </cell>
          <cell r="H564" t="str">
            <v>benefits</v>
          </cell>
          <cell r="I564">
            <v>5715.63</v>
          </cell>
          <cell r="J564">
            <v>1132.99</v>
          </cell>
          <cell r="K564">
            <v>79.720000000000255</v>
          </cell>
          <cell r="L564">
            <v>79.720000000000255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7008.06</v>
          </cell>
          <cell r="AH564">
            <v>0</v>
          </cell>
          <cell r="AI564">
            <v>0</v>
          </cell>
        </row>
        <row r="565">
          <cell r="A565" t="str">
            <v>04971imo</v>
          </cell>
          <cell r="B565" t="str">
            <v>Mass Ave</v>
          </cell>
          <cell r="C565" t="str">
            <v>Mass Ave</v>
          </cell>
          <cell r="D565" t="str">
            <v>16710</v>
          </cell>
          <cell r="E565" t="str">
            <v>New Customer Connection</v>
          </cell>
          <cell r="F565" t="str">
            <v>04971</v>
          </cell>
          <cell r="G565" t="str">
            <v>Cruz Development    Harvard Commons, DOR</v>
          </cell>
          <cell r="H565" t="str">
            <v>imo</v>
          </cell>
          <cell r="I565">
            <v>54.08</v>
          </cell>
          <cell r="J565">
            <v>4237.4799999999996</v>
          </cell>
          <cell r="K565">
            <v>4273.25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8564.81</v>
          </cell>
          <cell r="AH565">
            <v>0</v>
          </cell>
          <cell r="AI565">
            <v>0</v>
          </cell>
        </row>
        <row r="566">
          <cell r="A566" t="str">
            <v>04971invoice</v>
          </cell>
          <cell r="B566" t="str">
            <v>Mass Ave</v>
          </cell>
          <cell r="C566" t="str">
            <v>Mass Ave</v>
          </cell>
          <cell r="D566" t="str">
            <v>16710</v>
          </cell>
          <cell r="E566" t="str">
            <v>New Customer Connection</v>
          </cell>
          <cell r="F566" t="str">
            <v>04971</v>
          </cell>
          <cell r="G566" t="str">
            <v>Cruz Development    Harvard Commons, DOR</v>
          </cell>
          <cell r="H566" t="str">
            <v>invoice</v>
          </cell>
          <cell r="I566">
            <v>0</v>
          </cell>
          <cell r="J566">
            <v>0</v>
          </cell>
          <cell r="K566">
            <v>4273.25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4273.25</v>
          </cell>
          <cell r="AH566">
            <v>0</v>
          </cell>
          <cell r="AI566">
            <v>0</v>
          </cell>
        </row>
        <row r="567">
          <cell r="A567" t="str">
            <v>04971labor</v>
          </cell>
          <cell r="B567" t="str">
            <v>Mass Ave</v>
          </cell>
          <cell r="C567" t="str">
            <v>Mass Ave</v>
          </cell>
          <cell r="D567" t="str">
            <v>16710</v>
          </cell>
          <cell r="E567" t="str">
            <v>New Customer Connection</v>
          </cell>
          <cell r="F567" t="str">
            <v>04971</v>
          </cell>
          <cell r="G567" t="str">
            <v>Cruz Development    Harvard Commons, DOR</v>
          </cell>
          <cell r="H567" t="str">
            <v>labor</v>
          </cell>
          <cell r="I567">
            <v>7874.24</v>
          </cell>
          <cell r="J567">
            <v>1809.73</v>
          </cell>
          <cell r="K567">
            <v>125.64000000000124</v>
          </cell>
          <cell r="L567">
            <v>124.55999999999949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934.17</v>
          </cell>
          <cell r="AH567">
            <v>0</v>
          </cell>
          <cell r="AI567">
            <v>0</v>
          </cell>
        </row>
        <row r="568">
          <cell r="A568" t="str">
            <v>04971material</v>
          </cell>
          <cell r="B568" t="str">
            <v>Mass Ave</v>
          </cell>
          <cell r="C568" t="str">
            <v>Mass Ave</v>
          </cell>
          <cell r="D568" t="str">
            <v>16710</v>
          </cell>
          <cell r="E568" t="str">
            <v>New Customer Connection</v>
          </cell>
          <cell r="F568" t="str">
            <v>04971</v>
          </cell>
          <cell r="G568" t="str">
            <v>Cruz Development    Harvard Commons, DOR</v>
          </cell>
          <cell r="H568" t="str">
            <v>material</v>
          </cell>
          <cell r="I568">
            <v>54.08</v>
          </cell>
          <cell r="J568">
            <v>4237.4799999999996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4291.5599999999995</v>
          </cell>
          <cell r="AH568">
            <v>0</v>
          </cell>
          <cell r="AI568">
            <v>0</v>
          </cell>
        </row>
        <row r="569">
          <cell r="A569" t="str">
            <v>04971overtime</v>
          </cell>
          <cell r="B569" t="str">
            <v>Mass Ave</v>
          </cell>
          <cell r="C569" t="str">
            <v>Mass Ave</v>
          </cell>
          <cell r="D569" t="str">
            <v>16710</v>
          </cell>
          <cell r="E569" t="str">
            <v>New Customer Connection</v>
          </cell>
          <cell r="F569" t="str">
            <v>04971</v>
          </cell>
          <cell r="G569" t="str">
            <v>Cruz Development    Harvard Commons, DOR</v>
          </cell>
          <cell r="H569" t="str">
            <v>overtime</v>
          </cell>
          <cell r="I569">
            <v>3902.56</v>
          </cell>
          <cell r="J569">
            <v>93.619999999999891</v>
          </cell>
          <cell r="K569">
            <v>375.8400000000006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4372.0200000000004</v>
          </cell>
          <cell r="AH569">
            <v>0</v>
          </cell>
          <cell r="AI569">
            <v>0</v>
          </cell>
        </row>
        <row r="570">
          <cell r="A570" t="str">
            <v>04971total</v>
          </cell>
          <cell r="B570" t="str">
            <v>Mass Ave</v>
          </cell>
          <cell r="C570" t="str">
            <v>Mass Ave</v>
          </cell>
          <cell r="D570" t="str">
            <v>16710</v>
          </cell>
          <cell r="E570" t="str">
            <v>New Customer Connection</v>
          </cell>
          <cell r="F570" t="str">
            <v>04971</v>
          </cell>
          <cell r="G570" t="str">
            <v>Cruz Development    Harvard Commons, DOR</v>
          </cell>
          <cell r="H570" t="str">
            <v>total</v>
          </cell>
          <cell r="I570">
            <v>17546.509999999998</v>
          </cell>
          <cell r="J570">
            <v>7273.82</v>
          </cell>
          <cell r="K570">
            <v>4854.45</v>
          </cell>
          <cell r="L570">
            <v>204.28000000000247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29879.06</v>
          </cell>
          <cell r="AH570">
            <v>0</v>
          </cell>
          <cell r="AI570">
            <v>0</v>
          </cell>
        </row>
        <row r="571">
          <cell r="A571" t="str">
            <v>04972benefits</v>
          </cell>
          <cell r="B571" t="str">
            <v>Mass Ave</v>
          </cell>
          <cell r="C571" t="str">
            <v>Mass Ave</v>
          </cell>
          <cell r="D571" t="str">
            <v>16710</v>
          </cell>
          <cell r="E571" t="str">
            <v>New Customer Connection</v>
          </cell>
          <cell r="F571" t="str">
            <v>04972</v>
          </cell>
          <cell r="G571" t="str">
            <v>BWSC  475 Albany Street, BOS</v>
          </cell>
          <cell r="H571" t="str">
            <v>benefits</v>
          </cell>
          <cell r="I571">
            <v>867.03</v>
          </cell>
          <cell r="J571">
            <v>592.76</v>
          </cell>
          <cell r="K571">
            <v>3072.16</v>
          </cell>
          <cell r="L571">
            <v>5876.18</v>
          </cell>
          <cell r="M571">
            <v>3733.34</v>
          </cell>
          <cell r="N571">
            <v>1986.91</v>
          </cell>
          <cell r="O571">
            <v>0</v>
          </cell>
          <cell r="P571">
            <v>2486.1</v>
          </cell>
          <cell r="Q571">
            <v>154.88999999999942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18769.37</v>
          </cell>
          <cell r="AH571">
            <v>0</v>
          </cell>
          <cell r="AI571">
            <v>0</v>
          </cell>
        </row>
        <row r="572">
          <cell r="A572" t="str">
            <v>04972imo</v>
          </cell>
          <cell r="B572" t="str">
            <v>Mass Ave</v>
          </cell>
          <cell r="C572" t="str">
            <v>Mass Ave</v>
          </cell>
          <cell r="D572" t="str">
            <v>16710</v>
          </cell>
          <cell r="E572" t="str">
            <v>New Customer Connection</v>
          </cell>
          <cell r="F572" t="str">
            <v>04972</v>
          </cell>
          <cell r="G572" t="str">
            <v>BWSC  475 Albany Street, BOS</v>
          </cell>
          <cell r="H572" t="str">
            <v>imo</v>
          </cell>
          <cell r="I572">
            <v>0</v>
          </cell>
          <cell r="J572">
            <v>36340</v>
          </cell>
          <cell r="K572">
            <v>63273.35</v>
          </cell>
          <cell r="L572">
            <v>-17684.93</v>
          </cell>
          <cell r="M572">
            <v>1639.67</v>
          </cell>
          <cell r="N572">
            <v>3320.02</v>
          </cell>
          <cell r="O572">
            <v>0</v>
          </cell>
          <cell r="P572">
            <v>36975.5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123863.61000000002</v>
          </cell>
          <cell r="AH572">
            <v>0</v>
          </cell>
          <cell r="AI572">
            <v>0</v>
          </cell>
        </row>
        <row r="573">
          <cell r="A573" t="str">
            <v>04972invoice</v>
          </cell>
          <cell r="B573" t="str">
            <v>Mass Ave</v>
          </cell>
          <cell r="C573" t="str">
            <v>Mass Ave</v>
          </cell>
          <cell r="D573" t="str">
            <v>16710</v>
          </cell>
          <cell r="E573" t="str">
            <v>New Customer Connection</v>
          </cell>
          <cell r="F573" t="str">
            <v>04972</v>
          </cell>
          <cell r="G573" t="str">
            <v>BWSC  475 Albany Street, BOS</v>
          </cell>
          <cell r="H573" t="str">
            <v>invoice</v>
          </cell>
          <cell r="I573">
            <v>0</v>
          </cell>
          <cell r="J573">
            <v>36340</v>
          </cell>
          <cell r="K573">
            <v>4881.29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41221.29</v>
          </cell>
          <cell r="AH573">
            <v>0</v>
          </cell>
          <cell r="AI573">
            <v>0</v>
          </cell>
        </row>
        <row r="574">
          <cell r="A574" t="str">
            <v>04972labor</v>
          </cell>
          <cell r="B574" t="str">
            <v>Mass Ave</v>
          </cell>
          <cell r="C574" t="str">
            <v>Mass Ave</v>
          </cell>
          <cell r="D574" t="str">
            <v>16710</v>
          </cell>
          <cell r="E574" t="str">
            <v>New Customer Connection</v>
          </cell>
          <cell r="F574" t="str">
            <v>04972</v>
          </cell>
          <cell r="G574" t="str">
            <v>BWSC  475 Albany Street, BOS</v>
          </cell>
          <cell r="H574" t="str">
            <v>labor</v>
          </cell>
          <cell r="I574">
            <v>1245.6400000000001</v>
          </cell>
          <cell r="J574">
            <v>930.83</v>
          </cell>
          <cell r="K574">
            <v>5013.8</v>
          </cell>
          <cell r="L574">
            <v>9260.64</v>
          </cell>
          <cell r="M574">
            <v>5855</v>
          </cell>
          <cell r="N574">
            <v>3104.6</v>
          </cell>
          <cell r="O574">
            <v>0</v>
          </cell>
          <cell r="P574">
            <v>4129</v>
          </cell>
          <cell r="Q574">
            <v>233.95000000000073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29773.46</v>
          </cell>
          <cell r="AH574">
            <v>0</v>
          </cell>
          <cell r="AI574">
            <v>0</v>
          </cell>
        </row>
        <row r="575">
          <cell r="A575" t="str">
            <v>04972material</v>
          </cell>
          <cell r="B575" t="str">
            <v>Mass Ave</v>
          </cell>
          <cell r="C575" t="str">
            <v>Mass Ave</v>
          </cell>
          <cell r="D575" t="str">
            <v>16710</v>
          </cell>
          <cell r="E575" t="str">
            <v>New Customer Connection</v>
          </cell>
          <cell r="F575" t="str">
            <v>04972</v>
          </cell>
          <cell r="G575" t="str">
            <v>BWSC  475 Albany Street, BOS</v>
          </cell>
          <cell r="H575" t="str">
            <v>material</v>
          </cell>
          <cell r="I575">
            <v>0</v>
          </cell>
          <cell r="J575">
            <v>0</v>
          </cell>
          <cell r="K575">
            <v>58392.06</v>
          </cell>
          <cell r="L575">
            <v>-17684.93</v>
          </cell>
          <cell r="M575">
            <v>1639.6700000000055</v>
          </cell>
          <cell r="N575">
            <v>3320.02</v>
          </cell>
          <cell r="O575">
            <v>0</v>
          </cell>
          <cell r="P575">
            <v>36975.5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82642.320000000007</v>
          </cell>
          <cell r="AH575">
            <v>0</v>
          </cell>
          <cell r="AI575">
            <v>0</v>
          </cell>
        </row>
        <row r="576">
          <cell r="A576" t="str">
            <v>04972overtime</v>
          </cell>
          <cell r="B576" t="str">
            <v>Mass Ave</v>
          </cell>
          <cell r="C576" t="str">
            <v>Mass Ave</v>
          </cell>
          <cell r="D576" t="str">
            <v>16710</v>
          </cell>
          <cell r="E576" t="str">
            <v>New Customer Connection</v>
          </cell>
          <cell r="F576" t="str">
            <v>04972</v>
          </cell>
          <cell r="G576" t="str">
            <v>BWSC  475 Albany Street, BOS</v>
          </cell>
          <cell r="H576" t="str">
            <v>overtime</v>
          </cell>
          <cell r="I576">
            <v>328.56</v>
          </cell>
          <cell r="J576">
            <v>93.94</v>
          </cell>
          <cell r="K576">
            <v>1029.8800000000001</v>
          </cell>
          <cell r="L576">
            <v>3566.39</v>
          </cell>
          <cell r="M576">
            <v>1554.9</v>
          </cell>
          <cell r="N576">
            <v>0</v>
          </cell>
          <cell r="O576">
            <v>0</v>
          </cell>
          <cell r="P576">
            <v>7584.84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14158.51</v>
          </cell>
          <cell r="AH576">
            <v>0</v>
          </cell>
          <cell r="AI576">
            <v>0</v>
          </cell>
        </row>
        <row r="577">
          <cell r="A577" t="str">
            <v>04972total</v>
          </cell>
          <cell r="B577" t="str">
            <v>Mass Ave</v>
          </cell>
          <cell r="C577" t="str">
            <v>Mass Ave</v>
          </cell>
          <cell r="D577" t="str">
            <v>16710</v>
          </cell>
          <cell r="E577" t="str">
            <v>New Customer Connection</v>
          </cell>
          <cell r="F577" t="str">
            <v>04972</v>
          </cell>
          <cell r="G577" t="str">
            <v>BWSC  475 Albany Street, BOS</v>
          </cell>
          <cell r="H577" t="str">
            <v>total</v>
          </cell>
          <cell r="I577">
            <v>2441.23</v>
          </cell>
          <cell r="J577">
            <v>37957.53</v>
          </cell>
          <cell r="K577">
            <v>72389.19</v>
          </cell>
          <cell r="L577">
            <v>1018.28</v>
          </cell>
          <cell r="M577">
            <v>12782.91</v>
          </cell>
          <cell r="N577">
            <v>8411.5300000000134</v>
          </cell>
          <cell r="O577">
            <v>0</v>
          </cell>
          <cell r="P577">
            <v>51175.44</v>
          </cell>
          <cell r="Q577">
            <v>388.84000000002561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186564.95000000007</v>
          </cell>
          <cell r="AH577">
            <v>0</v>
          </cell>
          <cell r="AI577">
            <v>0</v>
          </cell>
        </row>
        <row r="578">
          <cell r="A578" t="str">
            <v>04988benefits</v>
          </cell>
          <cell r="B578" t="str">
            <v>Mass Ave</v>
          </cell>
          <cell r="C578" t="str">
            <v>Mass Ave</v>
          </cell>
          <cell r="D578" t="str">
            <v>16710</v>
          </cell>
          <cell r="E578" t="str">
            <v>New Customer Connection</v>
          </cell>
          <cell r="F578" t="str">
            <v>04988</v>
          </cell>
          <cell r="G578" t="str">
            <v>Wentworth Institute 555 Huntington Ave, Rox</v>
          </cell>
          <cell r="H578" t="str">
            <v>benefits</v>
          </cell>
          <cell r="I578">
            <v>45.2</v>
          </cell>
          <cell r="J578">
            <v>806.01</v>
          </cell>
          <cell r="K578">
            <v>6009.85</v>
          </cell>
          <cell r="L578">
            <v>2583.87</v>
          </cell>
          <cell r="M578">
            <v>1193.3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1262.2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11900.43</v>
          </cell>
          <cell r="AH578">
            <v>0</v>
          </cell>
          <cell r="AI578">
            <v>0</v>
          </cell>
        </row>
        <row r="579">
          <cell r="A579" t="str">
            <v>04988imo</v>
          </cell>
          <cell r="B579" t="str">
            <v>Mass Ave</v>
          </cell>
          <cell r="C579" t="str">
            <v>Mass Ave</v>
          </cell>
          <cell r="D579" t="str">
            <v>16710</v>
          </cell>
          <cell r="E579" t="str">
            <v>New Customer Connection</v>
          </cell>
          <cell r="F579" t="str">
            <v>04988</v>
          </cell>
          <cell r="G579" t="str">
            <v>Wentworth Institute 555 Huntington Ave, Rox</v>
          </cell>
          <cell r="H579" t="str">
            <v>imo</v>
          </cell>
          <cell r="I579">
            <v>-70554</v>
          </cell>
          <cell r="J579">
            <v>45440.73</v>
          </cell>
          <cell r="K579">
            <v>19628.38</v>
          </cell>
          <cell r="L579">
            <v>8319.7099999999991</v>
          </cell>
          <cell r="M579">
            <v>1380.51</v>
          </cell>
          <cell r="N579">
            <v>0</v>
          </cell>
          <cell r="O579">
            <v>0</v>
          </cell>
          <cell r="P579">
            <v>9773.5499999999993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3988.880000000003</v>
          </cell>
          <cell r="AH579">
            <v>0</v>
          </cell>
          <cell r="AI579">
            <v>0</v>
          </cell>
        </row>
        <row r="580">
          <cell r="A580" t="str">
            <v>04988invoice</v>
          </cell>
          <cell r="B580" t="str">
            <v>Mass Ave</v>
          </cell>
          <cell r="C580" t="str">
            <v>Mass Ave</v>
          </cell>
          <cell r="D580" t="str">
            <v>16710</v>
          </cell>
          <cell r="E580" t="str">
            <v>New Customer Connection</v>
          </cell>
          <cell r="F580" t="str">
            <v>04988</v>
          </cell>
          <cell r="G580" t="str">
            <v>Wentworth Institute 555 Huntington Ave, Rox</v>
          </cell>
          <cell r="H580" t="str">
            <v>invoice</v>
          </cell>
          <cell r="I580">
            <v>-70554</v>
          </cell>
          <cell r="J580">
            <v>0</v>
          </cell>
          <cell r="K580">
            <v>0</v>
          </cell>
          <cell r="L580">
            <v>4483.0099999999948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6070.990000000005</v>
          </cell>
          <cell r="AH580">
            <v>0</v>
          </cell>
          <cell r="AI580">
            <v>0</v>
          </cell>
        </row>
        <row r="581">
          <cell r="A581" t="str">
            <v>04988labor</v>
          </cell>
          <cell r="B581" t="str">
            <v>Mass Ave</v>
          </cell>
          <cell r="C581" t="str">
            <v>Mass Ave</v>
          </cell>
          <cell r="D581" t="str">
            <v>16710</v>
          </cell>
          <cell r="E581" t="str">
            <v>New Customer Connection</v>
          </cell>
          <cell r="F581" t="str">
            <v>04988</v>
          </cell>
          <cell r="G581" t="str">
            <v>Wentworth Institute 555 Huntington Ave, Rox</v>
          </cell>
          <cell r="H581" t="str">
            <v>labor</v>
          </cell>
          <cell r="I581">
            <v>63.32</v>
          </cell>
          <cell r="J581">
            <v>1282.95</v>
          </cell>
          <cell r="K581">
            <v>9872.34</v>
          </cell>
          <cell r="L581">
            <v>4239.3999999999996</v>
          </cell>
          <cell r="M581">
            <v>1888.66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2235.5100000000002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19582.18</v>
          </cell>
          <cell r="AH581">
            <v>0</v>
          </cell>
          <cell r="AI581">
            <v>0</v>
          </cell>
        </row>
        <row r="582">
          <cell r="A582" t="str">
            <v>04988material</v>
          </cell>
          <cell r="B582" t="str">
            <v>Mass Ave</v>
          </cell>
          <cell r="C582" t="str">
            <v>Mass Ave</v>
          </cell>
          <cell r="D582" t="str">
            <v>16710</v>
          </cell>
          <cell r="E582" t="str">
            <v>New Customer Connection</v>
          </cell>
          <cell r="F582" t="str">
            <v>04988</v>
          </cell>
          <cell r="G582" t="str">
            <v>Wentworth Institute 555 Huntington Ave, Rox</v>
          </cell>
          <cell r="H582" t="str">
            <v>material</v>
          </cell>
          <cell r="I582">
            <v>0</v>
          </cell>
          <cell r="J582">
            <v>45440.73</v>
          </cell>
          <cell r="K582">
            <v>19628.38</v>
          </cell>
          <cell r="L582">
            <v>3836.7</v>
          </cell>
          <cell r="M582">
            <v>1380.5100000000093</v>
          </cell>
          <cell r="N582">
            <v>0</v>
          </cell>
          <cell r="O582">
            <v>0</v>
          </cell>
          <cell r="P582">
            <v>9773.5499999999884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80059.87</v>
          </cell>
          <cell r="AH582">
            <v>0</v>
          </cell>
          <cell r="AI582">
            <v>0</v>
          </cell>
        </row>
        <row r="583">
          <cell r="A583" t="str">
            <v>04988overtime</v>
          </cell>
          <cell r="B583" t="str">
            <v>Mass Ave</v>
          </cell>
          <cell r="C583" t="str">
            <v>Mass Ave</v>
          </cell>
          <cell r="D583" t="str">
            <v>16710</v>
          </cell>
          <cell r="E583" t="str">
            <v>New Customer Connection</v>
          </cell>
          <cell r="F583" t="str">
            <v>04988</v>
          </cell>
          <cell r="G583" t="str">
            <v>Wentworth Institute 555 Huntington Ave, Rox</v>
          </cell>
          <cell r="H583" t="str">
            <v>overtime</v>
          </cell>
          <cell r="I583">
            <v>0</v>
          </cell>
          <cell r="J583">
            <v>0</v>
          </cell>
          <cell r="K583">
            <v>17177.84</v>
          </cell>
          <cell r="L583">
            <v>4168.390000000000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331.79999999999927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21678.03</v>
          </cell>
          <cell r="AH583">
            <v>0</v>
          </cell>
          <cell r="AI583">
            <v>0</v>
          </cell>
        </row>
        <row r="584">
          <cell r="A584" t="str">
            <v>04988total</v>
          </cell>
          <cell r="B584" t="str">
            <v>Mass Ave</v>
          </cell>
          <cell r="C584" t="str">
            <v>Mass Ave</v>
          </cell>
          <cell r="D584" t="str">
            <v>16710</v>
          </cell>
          <cell r="E584" t="str">
            <v>New Customer Connection</v>
          </cell>
          <cell r="F584" t="str">
            <v>04988</v>
          </cell>
          <cell r="G584" t="str">
            <v>Wentworth Institute 555 Huntington Ave, Rox</v>
          </cell>
          <cell r="H584" t="str">
            <v>total</v>
          </cell>
          <cell r="I584">
            <v>-70445.48</v>
          </cell>
          <cell r="J584">
            <v>47529.69</v>
          </cell>
          <cell r="K584">
            <v>52688.41</v>
          </cell>
          <cell r="L584">
            <v>19311.37</v>
          </cell>
          <cell r="M584">
            <v>4462.47</v>
          </cell>
          <cell r="N584">
            <v>0</v>
          </cell>
          <cell r="O584">
            <v>0</v>
          </cell>
          <cell r="P584">
            <v>9773.5499999999993</v>
          </cell>
          <cell r="Q584">
            <v>0</v>
          </cell>
          <cell r="R584">
            <v>3829.51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7149.52</v>
          </cell>
          <cell r="AH584">
            <v>0</v>
          </cell>
          <cell r="AI584">
            <v>0</v>
          </cell>
        </row>
        <row r="585">
          <cell r="A585" t="str">
            <v>04989benefits</v>
          </cell>
          <cell r="B585" t="str">
            <v>Mass Ave</v>
          </cell>
          <cell r="C585" t="str">
            <v>Mass Ave</v>
          </cell>
          <cell r="D585" t="str">
            <v>16710</v>
          </cell>
          <cell r="E585" t="str">
            <v>New Customer Connection</v>
          </cell>
          <cell r="F585" t="str">
            <v>04989</v>
          </cell>
          <cell r="G585" t="str">
            <v>G&amp;J Parcels South Boston</v>
          </cell>
          <cell r="H585" t="str">
            <v>benefits</v>
          </cell>
          <cell r="I585">
            <v>45.2</v>
          </cell>
          <cell r="J585">
            <v>31.66</v>
          </cell>
          <cell r="K585">
            <v>78.180000000000007</v>
          </cell>
          <cell r="L585">
            <v>117.27</v>
          </cell>
          <cell r="M585">
            <v>0</v>
          </cell>
          <cell r="N585">
            <v>2398.6</v>
          </cell>
          <cell r="O585">
            <v>3581.97</v>
          </cell>
          <cell r="P585">
            <v>0</v>
          </cell>
          <cell r="Q585">
            <v>0</v>
          </cell>
          <cell r="R585">
            <v>937.46</v>
          </cell>
          <cell r="S585">
            <v>86.96</v>
          </cell>
          <cell r="T585">
            <v>1727.34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9004.64</v>
          </cell>
          <cell r="AH585">
            <v>0</v>
          </cell>
          <cell r="AI585">
            <v>0</v>
          </cell>
        </row>
        <row r="586">
          <cell r="A586" t="str">
            <v>04989imo</v>
          </cell>
          <cell r="B586" t="str">
            <v>Mass Ave</v>
          </cell>
          <cell r="C586" t="str">
            <v>Mass Ave</v>
          </cell>
          <cell r="D586" t="str">
            <v>16710</v>
          </cell>
          <cell r="E586" t="str">
            <v>New Customer Connection</v>
          </cell>
          <cell r="F586" t="str">
            <v>04989</v>
          </cell>
          <cell r="G586" t="str">
            <v>G&amp;J Parcels South Boston</v>
          </cell>
          <cell r="H586" t="str">
            <v>imo</v>
          </cell>
          <cell r="I586">
            <v>0</v>
          </cell>
          <cell r="J586">
            <v>0</v>
          </cell>
          <cell r="K586">
            <v>0</v>
          </cell>
          <cell r="L586">
            <v>153879.87</v>
          </cell>
          <cell r="M586">
            <v>63611.66</v>
          </cell>
          <cell r="N586">
            <v>124161.89</v>
          </cell>
          <cell r="O586">
            <v>1505.5499999999884</v>
          </cell>
          <cell r="P586">
            <v>20926.2</v>
          </cell>
          <cell r="Q586">
            <v>1122.6600000000326</v>
          </cell>
          <cell r="R586">
            <v>0</v>
          </cell>
          <cell r="S586">
            <v>136537.37</v>
          </cell>
          <cell r="T586">
            <v>4828.1599999999744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506573.36</v>
          </cell>
          <cell r="AH586">
            <v>0</v>
          </cell>
          <cell r="AI586">
            <v>0</v>
          </cell>
        </row>
        <row r="587">
          <cell r="A587" t="str">
            <v>04989invoice</v>
          </cell>
          <cell r="B587" t="str">
            <v>Mass Ave</v>
          </cell>
          <cell r="C587" t="str">
            <v>Mass Ave</v>
          </cell>
          <cell r="D587" t="str">
            <v>16710</v>
          </cell>
          <cell r="E587" t="str">
            <v>New Customer Connection</v>
          </cell>
          <cell r="F587" t="str">
            <v>04989</v>
          </cell>
          <cell r="G587" t="str">
            <v>G&amp;J Parcels South Boston</v>
          </cell>
          <cell r="H587" t="str">
            <v>invoice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121923.8</v>
          </cell>
          <cell r="O587">
            <v>1505.55</v>
          </cell>
          <cell r="P587">
            <v>20926.2</v>
          </cell>
          <cell r="Q587">
            <v>0</v>
          </cell>
          <cell r="R587">
            <v>0</v>
          </cell>
          <cell r="S587">
            <v>34347.519999999997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178703.07</v>
          </cell>
          <cell r="AH587">
            <v>0</v>
          </cell>
          <cell r="AI587">
            <v>0</v>
          </cell>
        </row>
        <row r="588">
          <cell r="A588" t="str">
            <v>04989labor</v>
          </cell>
          <cell r="B588" t="str">
            <v>Mass Ave</v>
          </cell>
          <cell r="C588" t="str">
            <v>Mass Ave</v>
          </cell>
          <cell r="D588" t="str">
            <v>16710</v>
          </cell>
          <cell r="E588" t="str">
            <v>New Customer Connection</v>
          </cell>
          <cell r="F588" t="str">
            <v>04989</v>
          </cell>
          <cell r="G588" t="str">
            <v>G&amp;J Parcels South Boston</v>
          </cell>
          <cell r="H588" t="str">
            <v>labor</v>
          </cell>
          <cell r="I588">
            <v>62.98</v>
          </cell>
          <cell r="J588">
            <v>49.47</v>
          </cell>
          <cell r="K588">
            <v>125.36</v>
          </cell>
          <cell r="L588">
            <v>186.86</v>
          </cell>
          <cell r="M588">
            <v>0</v>
          </cell>
          <cell r="N588">
            <v>3773.97</v>
          </cell>
          <cell r="O588">
            <v>5653.28</v>
          </cell>
          <cell r="P588">
            <v>0</v>
          </cell>
          <cell r="Q588">
            <v>0</v>
          </cell>
          <cell r="R588">
            <v>1471.24</v>
          </cell>
          <cell r="S588">
            <v>135.88000000000102</v>
          </cell>
          <cell r="T588">
            <v>2694.7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14153.779999999999</v>
          </cell>
          <cell r="AH588">
            <v>0</v>
          </cell>
          <cell r="AI588">
            <v>0</v>
          </cell>
        </row>
        <row r="589">
          <cell r="A589" t="str">
            <v>04989material</v>
          </cell>
          <cell r="B589" t="str">
            <v>Mass Ave</v>
          </cell>
          <cell r="C589" t="str">
            <v>Mass Ave</v>
          </cell>
          <cell r="D589" t="str">
            <v>16710</v>
          </cell>
          <cell r="E589" t="str">
            <v>New Customer Connection</v>
          </cell>
          <cell r="F589" t="str">
            <v>04989</v>
          </cell>
          <cell r="G589" t="str">
            <v>G&amp;J Parcels South Boston</v>
          </cell>
          <cell r="H589" t="str">
            <v>material</v>
          </cell>
          <cell r="I589">
            <v>0</v>
          </cell>
          <cell r="J589">
            <v>0</v>
          </cell>
          <cell r="K589">
            <v>0</v>
          </cell>
          <cell r="L589">
            <v>153879.87</v>
          </cell>
          <cell r="M589">
            <v>63611.66</v>
          </cell>
          <cell r="N589">
            <v>2238.09</v>
          </cell>
          <cell r="O589">
            <v>0</v>
          </cell>
          <cell r="P589">
            <v>0</v>
          </cell>
          <cell r="Q589">
            <v>1122.6600000000001</v>
          </cell>
          <cell r="R589">
            <v>0</v>
          </cell>
          <cell r="S589">
            <v>102189.85</v>
          </cell>
          <cell r="T589">
            <v>4828.1599999999744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327870.28999999998</v>
          </cell>
          <cell r="AH589">
            <v>0</v>
          </cell>
          <cell r="AI589">
            <v>0</v>
          </cell>
        </row>
        <row r="590">
          <cell r="A590" t="str">
            <v>04989overtime</v>
          </cell>
          <cell r="B590" t="str">
            <v>Mass Ave</v>
          </cell>
          <cell r="C590" t="str">
            <v>Mass Ave</v>
          </cell>
          <cell r="D590" t="str">
            <v>16710</v>
          </cell>
          <cell r="E590" t="str">
            <v>New Customer Connection</v>
          </cell>
          <cell r="F590" t="str">
            <v>04989</v>
          </cell>
          <cell r="G590" t="str">
            <v>G&amp;J Parcels South Boston</v>
          </cell>
          <cell r="H590" t="str">
            <v>overtime</v>
          </cell>
          <cell r="I590">
            <v>0</v>
          </cell>
          <cell r="J590">
            <v>608.25</v>
          </cell>
          <cell r="K590">
            <v>0</v>
          </cell>
          <cell r="L590">
            <v>0</v>
          </cell>
          <cell r="M590">
            <v>0</v>
          </cell>
          <cell r="N590">
            <v>4908.84</v>
          </cell>
          <cell r="O590">
            <v>5963.17</v>
          </cell>
          <cell r="P590">
            <v>0</v>
          </cell>
          <cell r="Q590">
            <v>0</v>
          </cell>
          <cell r="R590">
            <v>0</v>
          </cell>
          <cell r="S590">
            <v>475.55999999999949</v>
          </cell>
          <cell r="T590">
            <v>684.8800000000010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12640.7</v>
          </cell>
          <cell r="AH590">
            <v>0</v>
          </cell>
          <cell r="AI590">
            <v>0</v>
          </cell>
        </row>
        <row r="591">
          <cell r="A591" t="str">
            <v>04989total</v>
          </cell>
          <cell r="B591" t="str">
            <v>Mass Ave</v>
          </cell>
          <cell r="C591" t="str">
            <v>Mass Ave</v>
          </cell>
          <cell r="D591" t="str">
            <v>16710</v>
          </cell>
          <cell r="E591" t="str">
            <v>New Customer Connection</v>
          </cell>
          <cell r="F591" t="str">
            <v>04989</v>
          </cell>
          <cell r="G591" t="str">
            <v>G&amp;J Parcels South Boston</v>
          </cell>
          <cell r="H591" t="str">
            <v>total</v>
          </cell>
          <cell r="I591">
            <v>108.18</v>
          </cell>
          <cell r="J591">
            <v>689.38</v>
          </cell>
          <cell r="K591">
            <v>203.54</v>
          </cell>
          <cell r="L591">
            <v>154184</v>
          </cell>
          <cell r="M591">
            <v>63611.66</v>
          </cell>
          <cell r="N591">
            <v>135243.29999999999</v>
          </cell>
          <cell r="O591">
            <v>16703.97</v>
          </cell>
          <cell r="P591">
            <v>20926.2</v>
          </cell>
          <cell r="Q591">
            <v>1122.6600000000326</v>
          </cell>
          <cell r="R591">
            <v>2408.7000000000116</v>
          </cell>
          <cell r="S591">
            <v>137235.76999999999</v>
          </cell>
          <cell r="T591">
            <v>9935.1200000000008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542372.4800000001</v>
          </cell>
          <cell r="AH591">
            <v>0</v>
          </cell>
          <cell r="AI591">
            <v>0</v>
          </cell>
        </row>
        <row r="592">
          <cell r="A592" t="str">
            <v>04990benefits</v>
          </cell>
          <cell r="B592" t="str">
            <v>Mass Ave</v>
          </cell>
          <cell r="C592" t="str">
            <v>Mass Ave</v>
          </cell>
          <cell r="D592" t="str">
            <v>16710</v>
          </cell>
          <cell r="E592" t="str">
            <v>New Customer Connection</v>
          </cell>
          <cell r="F592" t="str">
            <v>04990</v>
          </cell>
          <cell r="G592" t="str">
            <v>Marriot Hotel 33 W Howell Street, South Boston</v>
          </cell>
          <cell r="H592" t="str">
            <v>benefits</v>
          </cell>
          <cell r="I592">
            <v>0</v>
          </cell>
          <cell r="J592">
            <v>105.75</v>
          </cell>
          <cell r="K592">
            <v>39.86</v>
          </cell>
          <cell r="L592">
            <v>0</v>
          </cell>
          <cell r="M592">
            <v>564.98</v>
          </cell>
          <cell r="N592">
            <v>0</v>
          </cell>
          <cell r="O592">
            <v>0</v>
          </cell>
          <cell r="P592">
            <v>0</v>
          </cell>
          <cell r="Q592">
            <v>86.959999999999923</v>
          </cell>
          <cell r="R592">
            <v>0</v>
          </cell>
          <cell r="S592">
            <v>130.44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927.99</v>
          </cell>
          <cell r="AH592">
            <v>0</v>
          </cell>
          <cell r="AI592">
            <v>0</v>
          </cell>
        </row>
        <row r="593">
          <cell r="A593" t="str">
            <v>04990imo</v>
          </cell>
          <cell r="B593" t="str">
            <v>Mass Ave</v>
          </cell>
          <cell r="C593" t="str">
            <v>Mass Ave</v>
          </cell>
          <cell r="D593" t="str">
            <v>16710</v>
          </cell>
          <cell r="E593" t="str">
            <v>New Customer Connection</v>
          </cell>
          <cell r="F593" t="str">
            <v>04990</v>
          </cell>
          <cell r="G593" t="str">
            <v>Marriot Hotel 33 W Howell Street, South Boston</v>
          </cell>
          <cell r="H593" t="str">
            <v>imo</v>
          </cell>
          <cell r="I593">
            <v>437.5</v>
          </cell>
          <cell r="J593">
            <v>930</v>
          </cell>
          <cell r="K593">
            <v>0</v>
          </cell>
          <cell r="L593">
            <v>2937.4</v>
          </cell>
          <cell r="M593">
            <v>54.079999999999927</v>
          </cell>
          <cell r="N593">
            <v>0</v>
          </cell>
          <cell r="O593">
            <v>0</v>
          </cell>
          <cell r="P593">
            <v>0</v>
          </cell>
          <cell r="Q593">
            <v>2142</v>
          </cell>
          <cell r="R593">
            <v>-42.839999999999236</v>
          </cell>
          <cell r="S593">
            <v>61.949999999999818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520.09</v>
          </cell>
          <cell r="AH593">
            <v>0</v>
          </cell>
          <cell r="AI593">
            <v>0</v>
          </cell>
        </row>
        <row r="594">
          <cell r="A594" t="str">
            <v>04990invoice</v>
          </cell>
          <cell r="B594" t="str">
            <v>Mass Ave</v>
          </cell>
          <cell r="C594" t="str">
            <v>Mass Ave</v>
          </cell>
          <cell r="D594" t="str">
            <v>16710</v>
          </cell>
          <cell r="E594" t="str">
            <v>New Customer Connection</v>
          </cell>
          <cell r="F594" t="str">
            <v>04990</v>
          </cell>
          <cell r="G594" t="str">
            <v>Marriot Hotel 33 W Howell Street, South Boston</v>
          </cell>
          <cell r="H594" t="str">
            <v>invoice</v>
          </cell>
          <cell r="I594">
            <v>437.5</v>
          </cell>
          <cell r="J594">
            <v>930</v>
          </cell>
          <cell r="K594">
            <v>0</v>
          </cell>
          <cell r="L594">
            <v>2937.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2142</v>
          </cell>
          <cell r="R594">
            <v>-42.839999999999236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404.06</v>
          </cell>
          <cell r="AH594">
            <v>0</v>
          </cell>
          <cell r="AI594">
            <v>0</v>
          </cell>
        </row>
        <row r="595">
          <cell r="A595" t="str">
            <v>04990labor</v>
          </cell>
          <cell r="B595" t="str">
            <v>Mass Ave</v>
          </cell>
          <cell r="C595" t="str">
            <v>Mass Ave</v>
          </cell>
          <cell r="D595" t="str">
            <v>16710</v>
          </cell>
          <cell r="E595" t="str">
            <v>New Customer Connection</v>
          </cell>
          <cell r="F595" t="str">
            <v>04990</v>
          </cell>
          <cell r="G595" t="str">
            <v>Marriot Hotel 33 W Howell Street, South Boston</v>
          </cell>
          <cell r="H595" t="str">
            <v>labor</v>
          </cell>
          <cell r="I595">
            <v>0</v>
          </cell>
          <cell r="J595">
            <v>115.73</v>
          </cell>
          <cell r="K595">
            <v>62.72</v>
          </cell>
          <cell r="L595">
            <v>0</v>
          </cell>
          <cell r="M595">
            <v>875.58</v>
          </cell>
          <cell r="N595">
            <v>0</v>
          </cell>
          <cell r="O595">
            <v>0</v>
          </cell>
          <cell r="P595">
            <v>0</v>
          </cell>
          <cell r="Q595">
            <v>131.63999999999999</v>
          </cell>
          <cell r="R595">
            <v>0</v>
          </cell>
          <cell r="S595">
            <v>203.82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1389.49</v>
          </cell>
          <cell r="AH595">
            <v>0</v>
          </cell>
          <cell r="AI595">
            <v>0</v>
          </cell>
        </row>
        <row r="596">
          <cell r="A596" t="str">
            <v>04990material</v>
          </cell>
          <cell r="B596" t="str">
            <v>Mass Ave</v>
          </cell>
          <cell r="C596" t="str">
            <v>Mass Ave</v>
          </cell>
          <cell r="D596" t="str">
            <v>16710</v>
          </cell>
          <cell r="E596" t="str">
            <v>New Customer Connection</v>
          </cell>
          <cell r="F596" t="str">
            <v>04990</v>
          </cell>
          <cell r="G596" t="str">
            <v>Marriot Hotel 33 W Howell Street, South Boston</v>
          </cell>
          <cell r="H596" t="str">
            <v>material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54.08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61.95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116.03</v>
          </cell>
          <cell r="AH596">
            <v>0</v>
          </cell>
          <cell r="AI596">
            <v>0</v>
          </cell>
        </row>
        <row r="597">
          <cell r="A597" t="str">
            <v>04990overtime</v>
          </cell>
          <cell r="B597" t="str">
            <v>Mass Ave</v>
          </cell>
          <cell r="C597" t="str">
            <v>Mass Ave</v>
          </cell>
          <cell r="D597" t="str">
            <v>16710</v>
          </cell>
          <cell r="E597" t="str">
            <v>New Customer Connection</v>
          </cell>
          <cell r="F597" t="str">
            <v>04990</v>
          </cell>
          <cell r="G597" t="str">
            <v>Marriot Hotel 33 W Howell Street, South Boston</v>
          </cell>
          <cell r="H597" t="str">
            <v>overtime</v>
          </cell>
          <cell r="I597">
            <v>0</v>
          </cell>
          <cell r="J597">
            <v>197.88</v>
          </cell>
          <cell r="K597">
            <v>0</v>
          </cell>
          <cell r="L597">
            <v>0</v>
          </cell>
          <cell r="M597">
            <v>1970.87</v>
          </cell>
          <cell r="N597">
            <v>0</v>
          </cell>
          <cell r="O597">
            <v>0</v>
          </cell>
          <cell r="P597">
            <v>0</v>
          </cell>
          <cell r="Q597">
            <v>616.44000000000005</v>
          </cell>
          <cell r="R597">
            <v>98.739999999999782</v>
          </cell>
          <cell r="S597">
            <v>398.58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3282.5099999999998</v>
          </cell>
          <cell r="AH597">
            <v>0</v>
          </cell>
          <cell r="AI597">
            <v>0</v>
          </cell>
        </row>
        <row r="598">
          <cell r="A598" t="str">
            <v>04990total</v>
          </cell>
          <cell r="B598" t="str">
            <v>Mass Ave</v>
          </cell>
          <cell r="C598" t="str">
            <v>Mass Ave</v>
          </cell>
          <cell r="D598" t="str">
            <v>16710</v>
          </cell>
          <cell r="E598" t="str">
            <v>New Customer Connection</v>
          </cell>
          <cell r="F598" t="str">
            <v>04990</v>
          </cell>
          <cell r="G598" t="str">
            <v>Marriot Hotel 33 W Howell Street, South Boston</v>
          </cell>
          <cell r="H598" t="str">
            <v>total</v>
          </cell>
          <cell r="I598">
            <v>437.5</v>
          </cell>
          <cell r="J598">
            <v>1349.36</v>
          </cell>
          <cell r="K598">
            <v>102.58</v>
          </cell>
          <cell r="L598">
            <v>2937.4</v>
          </cell>
          <cell r="M598">
            <v>3465.51</v>
          </cell>
          <cell r="N598">
            <v>0</v>
          </cell>
          <cell r="O598">
            <v>0</v>
          </cell>
          <cell r="P598">
            <v>0</v>
          </cell>
          <cell r="Q598">
            <v>2977.04</v>
          </cell>
          <cell r="R598">
            <v>55.900000000001455</v>
          </cell>
          <cell r="S598">
            <v>794.789999999999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12120.08</v>
          </cell>
          <cell r="AH598">
            <v>0</v>
          </cell>
          <cell r="AI598">
            <v>0</v>
          </cell>
        </row>
        <row r="599">
          <cell r="A599" t="str">
            <v>04991benefits</v>
          </cell>
          <cell r="B599" t="str">
            <v>Mass Ave</v>
          </cell>
          <cell r="C599" t="str">
            <v>Mass Ave</v>
          </cell>
          <cell r="D599" t="str">
            <v>16710</v>
          </cell>
          <cell r="E599" t="str">
            <v>New Customer Connection</v>
          </cell>
          <cell r="F599" t="str">
            <v>04991</v>
          </cell>
          <cell r="G599" t="str">
            <v>Mattapan Heights 217 - 227 River St, MAT</v>
          </cell>
          <cell r="H599" t="str">
            <v>benefits</v>
          </cell>
          <cell r="I599">
            <v>153.4</v>
          </cell>
          <cell r="J599">
            <v>469.87</v>
          </cell>
          <cell r="K599">
            <v>118.7</v>
          </cell>
          <cell r="L599">
            <v>78.17999999999995</v>
          </cell>
          <cell r="M599">
            <v>2598.02</v>
          </cell>
          <cell r="N599">
            <v>773.32</v>
          </cell>
          <cell r="O599">
            <v>1677.9</v>
          </cell>
          <cell r="P599">
            <v>5930.47</v>
          </cell>
          <cell r="Q599">
            <v>5249.61</v>
          </cell>
          <cell r="R599">
            <v>4562.55</v>
          </cell>
          <cell r="S599">
            <v>1900.46</v>
          </cell>
          <cell r="T599">
            <v>337.04999999999927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23849.53</v>
          </cell>
          <cell r="AH599">
            <v>0</v>
          </cell>
          <cell r="AI599">
            <v>0</v>
          </cell>
        </row>
        <row r="600">
          <cell r="A600" t="str">
            <v>04991imo</v>
          </cell>
          <cell r="B600" t="str">
            <v>Mass Ave</v>
          </cell>
          <cell r="C600" t="str">
            <v>Mass Ave</v>
          </cell>
          <cell r="D600" t="str">
            <v>16710</v>
          </cell>
          <cell r="E600" t="str">
            <v>New Customer Connection</v>
          </cell>
          <cell r="F600" t="str">
            <v>04991</v>
          </cell>
          <cell r="G600" t="str">
            <v>Mattapan Heights 217 - 227 River St, MAT</v>
          </cell>
          <cell r="H600" t="str">
            <v>imo</v>
          </cell>
          <cell r="I600">
            <v>0</v>
          </cell>
          <cell r="J600">
            <v>507.89</v>
          </cell>
          <cell r="K600">
            <v>0</v>
          </cell>
          <cell r="L600">
            <v>5407</v>
          </cell>
          <cell r="M600">
            <v>8001.98</v>
          </cell>
          <cell r="N600">
            <v>5022.6000000000004</v>
          </cell>
          <cell r="O600">
            <v>18566.3</v>
          </cell>
          <cell r="P600">
            <v>69122.77</v>
          </cell>
          <cell r="Q600">
            <v>42978.68</v>
          </cell>
          <cell r="R600">
            <v>5158.37</v>
          </cell>
          <cell r="S600">
            <v>-28758.25</v>
          </cell>
          <cell r="T600">
            <v>30776.68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156784.01999999999</v>
          </cell>
          <cell r="AH600">
            <v>0</v>
          </cell>
          <cell r="AI600">
            <v>0</v>
          </cell>
        </row>
        <row r="601">
          <cell r="A601" t="str">
            <v>04991invoice</v>
          </cell>
          <cell r="B601" t="str">
            <v>Mass Ave</v>
          </cell>
          <cell r="C601" t="str">
            <v>Mass Ave</v>
          </cell>
          <cell r="D601" t="str">
            <v>16710</v>
          </cell>
          <cell r="E601" t="str">
            <v>New Customer Connection</v>
          </cell>
          <cell r="F601" t="str">
            <v>04991</v>
          </cell>
          <cell r="G601" t="str">
            <v>Mattapan Heights 217 - 227 River St, MAT</v>
          </cell>
          <cell r="H601" t="str">
            <v>invoice</v>
          </cell>
          <cell r="I601">
            <v>0</v>
          </cell>
          <cell r="J601">
            <v>0</v>
          </cell>
          <cell r="K601">
            <v>0</v>
          </cell>
          <cell r="L601">
            <v>5407</v>
          </cell>
          <cell r="M601">
            <v>0</v>
          </cell>
          <cell r="N601">
            <v>4498.2</v>
          </cell>
          <cell r="O601">
            <v>2099.16</v>
          </cell>
          <cell r="P601">
            <v>4884.7700000000004</v>
          </cell>
          <cell r="Q601">
            <v>40187</v>
          </cell>
          <cell r="R601">
            <v>2790</v>
          </cell>
          <cell r="S601">
            <v>-28838.25</v>
          </cell>
          <cell r="T601">
            <v>30776.68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61804.560000000005</v>
          </cell>
          <cell r="AH601">
            <v>0</v>
          </cell>
          <cell r="AI601">
            <v>0</v>
          </cell>
        </row>
        <row r="602">
          <cell r="A602" t="str">
            <v>04991labor</v>
          </cell>
          <cell r="B602" t="str">
            <v>Mass Ave</v>
          </cell>
          <cell r="C602" t="str">
            <v>Mass Ave</v>
          </cell>
          <cell r="D602" t="str">
            <v>16710</v>
          </cell>
          <cell r="E602" t="str">
            <v>New Customer Connection</v>
          </cell>
          <cell r="F602" t="str">
            <v>04991</v>
          </cell>
          <cell r="G602" t="str">
            <v>Mattapan Heights 217 - 227 River St, MAT</v>
          </cell>
          <cell r="H602" t="str">
            <v>labor</v>
          </cell>
          <cell r="I602">
            <v>219.54</v>
          </cell>
          <cell r="J602">
            <v>757.36</v>
          </cell>
          <cell r="K602">
            <v>189.68</v>
          </cell>
          <cell r="L602">
            <v>122.16</v>
          </cell>
          <cell r="M602">
            <v>4154.1499999999996</v>
          </cell>
          <cell r="N602">
            <v>1219.0899999999999</v>
          </cell>
          <cell r="O602">
            <v>3135.5</v>
          </cell>
          <cell r="P602">
            <v>9694.7999999999993</v>
          </cell>
          <cell r="Q602">
            <v>8691.68</v>
          </cell>
          <cell r="R602">
            <v>7147.02</v>
          </cell>
          <cell r="S602">
            <v>2987.84</v>
          </cell>
          <cell r="T602">
            <v>526.63999999999942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38845.459999999992</v>
          </cell>
          <cell r="AH602">
            <v>0</v>
          </cell>
          <cell r="AI602">
            <v>0</v>
          </cell>
        </row>
        <row r="603">
          <cell r="A603" t="str">
            <v>04991material</v>
          </cell>
          <cell r="B603" t="str">
            <v>Mass Ave</v>
          </cell>
          <cell r="C603" t="str">
            <v>Mass Ave</v>
          </cell>
          <cell r="D603" t="str">
            <v>16710</v>
          </cell>
          <cell r="E603" t="str">
            <v>New Customer Connection</v>
          </cell>
          <cell r="F603" t="str">
            <v>04991</v>
          </cell>
          <cell r="G603" t="str">
            <v>Mattapan Heights 217 - 227 River St, MAT</v>
          </cell>
          <cell r="H603" t="str">
            <v>material</v>
          </cell>
          <cell r="I603">
            <v>0</v>
          </cell>
          <cell r="J603">
            <v>507.89</v>
          </cell>
          <cell r="K603">
            <v>0</v>
          </cell>
          <cell r="L603">
            <v>0</v>
          </cell>
          <cell r="M603">
            <v>8001.98</v>
          </cell>
          <cell r="N603">
            <v>524.4</v>
          </cell>
          <cell r="O603">
            <v>16467.14</v>
          </cell>
          <cell r="P603">
            <v>64238</v>
          </cell>
          <cell r="Q603">
            <v>2791.679999999993</v>
          </cell>
          <cell r="R603">
            <v>2368.3700000000099</v>
          </cell>
          <cell r="S603">
            <v>8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94979.46</v>
          </cell>
          <cell r="AH603">
            <v>0</v>
          </cell>
          <cell r="AI603">
            <v>0</v>
          </cell>
        </row>
        <row r="604">
          <cell r="A604" t="str">
            <v>04991overtime</v>
          </cell>
          <cell r="B604" t="str">
            <v>Mass Ave</v>
          </cell>
          <cell r="C604" t="str">
            <v>Mass Ave</v>
          </cell>
          <cell r="D604" t="str">
            <v>16710</v>
          </cell>
          <cell r="E604" t="str">
            <v>New Customer Connection</v>
          </cell>
          <cell r="F604" t="str">
            <v>04991</v>
          </cell>
          <cell r="G604" t="str">
            <v>Mattapan Heights 217 - 227 River St, MAT</v>
          </cell>
          <cell r="H604" t="str">
            <v>overtime</v>
          </cell>
          <cell r="I604">
            <v>0</v>
          </cell>
          <cell r="J604">
            <v>0</v>
          </cell>
          <cell r="K604">
            <v>0</v>
          </cell>
          <cell r="L604">
            <v>137.43</v>
          </cell>
          <cell r="M604">
            <v>4559.07</v>
          </cell>
          <cell r="N604">
            <v>2601.42</v>
          </cell>
          <cell r="O604">
            <v>2634.06</v>
          </cell>
          <cell r="P604">
            <v>7373.45</v>
          </cell>
          <cell r="Q604">
            <v>10632.6</v>
          </cell>
          <cell r="R604">
            <v>5040.59</v>
          </cell>
          <cell r="S604">
            <v>1233.27</v>
          </cell>
          <cell r="T604">
            <v>1264.21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35476.099999999991</v>
          </cell>
          <cell r="AH604">
            <v>0</v>
          </cell>
          <cell r="AI604">
            <v>0</v>
          </cell>
        </row>
        <row r="605">
          <cell r="A605" t="str">
            <v>04991total</v>
          </cell>
          <cell r="B605" t="str">
            <v>Mass Ave</v>
          </cell>
          <cell r="C605" t="str">
            <v>Mass Ave</v>
          </cell>
          <cell r="D605" t="str">
            <v>16710</v>
          </cell>
          <cell r="E605" t="str">
            <v>New Customer Connection</v>
          </cell>
          <cell r="F605" t="str">
            <v>04991</v>
          </cell>
          <cell r="G605" t="str">
            <v>Mattapan Heights 217 - 227 River St, MAT</v>
          </cell>
          <cell r="H605" t="str">
            <v>total</v>
          </cell>
          <cell r="I605">
            <v>372.94</v>
          </cell>
          <cell r="J605">
            <v>1735.12</v>
          </cell>
          <cell r="K605">
            <v>308.38</v>
          </cell>
          <cell r="L605">
            <v>5744.77</v>
          </cell>
          <cell r="M605">
            <v>19313.22</v>
          </cell>
          <cell r="N605">
            <v>9616.43</v>
          </cell>
          <cell r="O605">
            <v>26013.759999999998</v>
          </cell>
          <cell r="P605">
            <v>92121.49</v>
          </cell>
          <cell r="Q605">
            <v>67552.570000000007</v>
          </cell>
          <cell r="R605">
            <v>21908.53</v>
          </cell>
          <cell r="S605">
            <v>-22636.68</v>
          </cell>
          <cell r="T605">
            <v>32904.5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254955.11</v>
          </cell>
          <cell r="AH605">
            <v>0</v>
          </cell>
          <cell r="AI605">
            <v>0</v>
          </cell>
        </row>
        <row r="606">
          <cell r="A606" t="str">
            <v>04994imo</v>
          </cell>
          <cell r="B606" t="str">
            <v>Mass Ave</v>
          </cell>
          <cell r="C606" t="str">
            <v>Mass Ave</v>
          </cell>
          <cell r="D606" t="str">
            <v>16710</v>
          </cell>
          <cell r="E606" t="str">
            <v>New Customer Connection</v>
          </cell>
          <cell r="F606" t="str">
            <v>04994</v>
          </cell>
          <cell r="G606" t="str">
            <v>Bread &amp; Circus, Cambridge St, Boston (TNV 629) Street</v>
          </cell>
          <cell r="H606" t="str">
            <v>imo</v>
          </cell>
          <cell r="I606">
            <v>-90</v>
          </cell>
          <cell r="J606">
            <v>0</v>
          </cell>
          <cell r="K606">
            <v>301.92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211.92000000000002</v>
          </cell>
          <cell r="AH606">
            <v>0</v>
          </cell>
          <cell r="AI606">
            <v>0</v>
          </cell>
        </row>
        <row r="607">
          <cell r="A607" t="str">
            <v>04994invoice</v>
          </cell>
          <cell r="B607" t="str">
            <v>Mass Ave</v>
          </cell>
          <cell r="C607" t="str">
            <v>Mass Ave</v>
          </cell>
          <cell r="D607" t="str">
            <v>16710</v>
          </cell>
          <cell r="E607" t="str">
            <v>New Customer Connection</v>
          </cell>
          <cell r="F607" t="str">
            <v>04994</v>
          </cell>
          <cell r="G607" t="str">
            <v>Bread &amp; Circus, Cambridge St, Boston (TNV 629) Street</v>
          </cell>
          <cell r="H607" t="str">
            <v>invoice</v>
          </cell>
          <cell r="I607">
            <v>-90</v>
          </cell>
          <cell r="J607">
            <v>0</v>
          </cell>
          <cell r="K607">
            <v>301.9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211.92000000000002</v>
          </cell>
          <cell r="AH607">
            <v>0</v>
          </cell>
          <cell r="AI607">
            <v>0</v>
          </cell>
        </row>
        <row r="608">
          <cell r="A608" t="str">
            <v>04994total</v>
          </cell>
          <cell r="B608" t="str">
            <v>Mass Ave</v>
          </cell>
          <cell r="C608" t="str">
            <v>Mass Ave</v>
          </cell>
          <cell r="D608" t="str">
            <v>16710</v>
          </cell>
          <cell r="E608" t="str">
            <v>New Customer Connection</v>
          </cell>
          <cell r="F608" t="str">
            <v>04994</v>
          </cell>
          <cell r="G608" t="str">
            <v>Bread &amp; Circus, Cambridge St, Boston (TNV 629) Street</v>
          </cell>
          <cell r="H608" t="str">
            <v>total</v>
          </cell>
          <cell r="I608">
            <v>-90</v>
          </cell>
          <cell r="J608">
            <v>0</v>
          </cell>
          <cell r="K608">
            <v>301.92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211.92000000000002</v>
          </cell>
          <cell r="AH608">
            <v>0</v>
          </cell>
          <cell r="AI608">
            <v>0</v>
          </cell>
        </row>
        <row r="609">
          <cell r="A609" t="str">
            <v>04996benefits</v>
          </cell>
          <cell r="B609" t="str">
            <v>Mass Ave</v>
          </cell>
          <cell r="C609" t="str">
            <v>Mass Ave</v>
          </cell>
          <cell r="D609" t="str">
            <v>16710</v>
          </cell>
          <cell r="E609" t="str">
            <v>New Customer Connection</v>
          </cell>
          <cell r="F609" t="str">
            <v>04996</v>
          </cell>
          <cell r="G609" t="str">
            <v>New DSS Line from Station 282 to Brandeis Customer Station</v>
          </cell>
          <cell r="H609" t="str">
            <v>benefits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86.96</v>
          </cell>
          <cell r="R609">
            <v>86.96</v>
          </cell>
          <cell r="S609">
            <v>1372.79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546.71</v>
          </cell>
          <cell r="AH609">
            <v>0</v>
          </cell>
          <cell r="AI609">
            <v>0</v>
          </cell>
        </row>
        <row r="610">
          <cell r="A610" t="str">
            <v>04996labor</v>
          </cell>
          <cell r="B610" t="str">
            <v>Mass Ave</v>
          </cell>
          <cell r="C610" t="str">
            <v>Mass Ave</v>
          </cell>
          <cell r="D610" t="str">
            <v>16710</v>
          </cell>
          <cell r="E610" t="str">
            <v>New Customer Connection</v>
          </cell>
          <cell r="F610" t="str">
            <v>04996</v>
          </cell>
          <cell r="G610" t="str">
            <v>New DSS Line from Station 282 to Brandeis Customer Station</v>
          </cell>
          <cell r="H610" t="str">
            <v>labor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135.88</v>
          </cell>
          <cell r="R610">
            <v>135.88</v>
          </cell>
          <cell r="S610">
            <v>2145.02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2416.7799999999997</v>
          </cell>
          <cell r="AH610">
            <v>0</v>
          </cell>
          <cell r="AI610">
            <v>0</v>
          </cell>
        </row>
        <row r="611">
          <cell r="A611" t="str">
            <v>04996overtime</v>
          </cell>
          <cell r="B611" t="str">
            <v>Mass Ave</v>
          </cell>
          <cell r="C611" t="str">
            <v>Mass Ave</v>
          </cell>
          <cell r="D611" t="str">
            <v>16710</v>
          </cell>
          <cell r="E611" t="str">
            <v>New Customer Connection</v>
          </cell>
          <cell r="F611" t="str">
            <v>04996</v>
          </cell>
          <cell r="G611" t="str">
            <v>New DSS Line from Station 282 to Brandeis Customer Station</v>
          </cell>
          <cell r="H611" t="str">
            <v>overtime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795.84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1795.84</v>
          </cell>
          <cell r="AH611">
            <v>0</v>
          </cell>
          <cell r="AI611">
            <v>0</v>
          </cell>
        </row>
        <row r="612">
          <cell r="A612" t="str">
            <v>04996total</v>
          </cell>
          <cell r="B612" t="str">
            <v>Mass Ave</v>
          </cell>
          <cell r="C612" t="str">
            <v>Mass Ave</v>
          </cell>
          <cell r="D612" t="str">
            <v>16710</v>
          </cell>
          <cell r="E612" t="str">
            <v>New Customer Connection</v>
          </cell>
          <cell r="F612" t="str">
            <v>04996</v>
          </cell>
          <cell r="G612" t="str">
            <v>New DSS Line from Station 282 to Brandeis Customer Station</v>
          </cell>
          <cell r="H612" t="str">
            <v>total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222.84</v>
          </cell>
          <cell r="R612">
            <v>222.84</v>
          </cell>
          <cell r="S612">
            <v>5313.65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5759.33</v>
          </cell>
          <cell r="AH612">
            <v>0</v>
          </cell>
          <cell r="AI612">
            <v>0</v>
          </cell>
        </row>
        <row r="613">
          <cell r="A613" t="str">
            <v>04998benefits</v>
          </cell>
          <cell r="B613" t="str">
            <v>Mass Ave</v>
          </cell>
          <cell r="C613" t="str">
            <v>Mass Ave</v>
          </cell>
          <cell r="D613" t="str">
            <v>16710</v>
          </cell>
          <cell r="E613" t="str">
            <v>New Customer Connection</v>
          </cell>
          <cell r="F613" t="str">
            <v>04998</v>
          </cell>
          <cell r="G613" t="str">
            <v>Fenway Mixed Use 1375 Boylston St</v>
          </cell>
          <cell r="H613" t="str">
            <v>benefits</v>
          </cell>
          <cell r="I613">
            <v>46.51</v>
          </cell>
          <cell r="J613">
            <v>19.55</v>
          </cell>
          <cell r="K613">
            <v>59.77</v>
          </cell>
          <cell r="L613">
            <v>19.55</v>
          </cell>
          <cell r="M613">
            <v>0</v>
          </cell>
          <cell r="N613">
            <v>0</v>
          </cell>
          <cell r="O613">
            <v>723.48</v>
          </cell>
          <cell r="P613">
            <v>434.01</v>
          </cell>
          <cell r="Q613">
            <v>217.47</v>
          </cell>
          <cell r="R613">
            <v>355.7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1876.04</v>
          </cell>
          <cell r="AH613">
            <v>0</v>
          </cell>
          <cell r="AI613">
            <v>0</v>
          </cell>
        </row>
        <row r="614">
          <cell r="A614" t="str">
            <v>04998imo</v>
          </cell>
          <cell r="B614" t="str">
            <v>Mass Ave</v>
          </cell>
          <cell r="C614" t="str">
            <v>Mass Ave</v>
          </cell>
          <cell r="D614" t="str">
            <v>16710</v>
          </cell>
          <cell r="E614" t="str">
            <v>New Customer Connection</v>
          </cell>
          <cell r="F614" t="str">
            <v>04998</v>
          </cell>
          <cell r="G614" t="str">
            <v>Fenway Mixed Use 1375 Boylston St</v>
          </cell>
          <cell r="H614" t="str">
            <v>imo</v>
          </cell>
          <cell r="I614">
            <v>0</v>
          </cell>
          <cell r="J614">
            <v>0</v>
          </cell>
          <cell r="K614">
            <v>0</v>
          </cell>
          <cell r="L614">
            <v>-117309</v>
          </cell>
          <cell r="M614">
            <v>0</v>
          </cell>
          <cell r="N614">
            <v>119879.41</v>
          </cell>
          <cell r="O614">
            <v>0</v>
          </cell>
          <cell r="P614">
            <v>62430.84</v>
          </cell>
          <cell r="Q614">
            <v>9842.44</v>
          </cell>
          <cell r="R614">
            <v>3675</v>
          </cell>
          <cell r="S614">
            <v>0</v>
          </cell>
          <cell r="T614">
            <v>31602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110120.69</v>
          </cell>
          <cell r="AH614">
            <v>0</v>
          </cell>
          <cell r="AI614">
            <v>0</v>
          </cell>
        </row>
        <row r="615">
          <cell r="A615" t="str">
            <v>04998invoice</v>
          </cell>
          <cell r="B615" t="str">
            <v>Mass Ave</v>
          </cell>
          <cell r="C615" t="str">
            <v>Mass Ave</v>
          </cell>
          <cell r="D615" t="str">
            <v>16710</v>
          </cell>
          <cell r="E615" t="str">
            <v>New Customer Connection</v>
          </cell>
          <cell r="F615" t="str">
            <v>04998</v>
          </cell>
          <cell r="G615" t="str">
            <v>Fenway Mixed Use 1375 Boylston St</v>
          </cell>
          <cell r="H615" t="str">
            <v>invoice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39986.1</v>
          </cell>
          <cell r="Q615">
            <v>9842.44</v>
          </cell>
          <cell r="R615">
            <v>3675</v>
          </cell>
          <cell r="S615">
            <v>0</v>
          </cell>
          <cell r="T615">
            <v>31602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85105.540000000008</v>
          </cell>
          <cell r="AH615">
            <v>0</v>
          </cell>
          <cell r="AI615">
            <v>0</v>
          </cell>
        </row>
        <row r="616">
          <cell r="A616" t="str">
            <v>04998labor</v>
          </cell>
          <cell r="B616" t="str">
            <v>Mass Ave</v>
          </cell>
          <cell r="C616" t="str">
            <v>Mass Ave</v>
          </cell>
          <cell r="D616" t="str">
            <v>16710</v>
          </cell>
          <cell r="E616" t="str">
            <v>New Customer Connection</v>
          </cell>
          <cell r="F616" t="str">
            <v>04998</v>
          </cell>
          <cell r="G616" t="str">
            <v>Fenway Mixed Use 1375 Boylston St</v>
          </cell>
          <cell r="H616" t="str">
            <v>labor</v>
          </cell>
          <cell r="I616">
            <v>65.540000000000006</v>
          </cell>
          <cell r="J616">
            <v>31.48</v>
          </cell>
          <cell r="K616">
            <v>94.35</v>
          </cell>
          <cell r="L616">
            <v>30.54</v>
          </cell>
          <cell r="M616">
            <v>0</v>
          </cell>
          <cell r="N616">
            <v>0</v>
          </cell>
          <cell r="O616">
            <v>1130.3699999999999</v>
          </cell>
          <cell r="P616">
            <v>688.93</v>
          </cell>
          <cell r="Q616">
            <v>334.5</v>
          </cell>
          <cell r="R616">
            <v>555.75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2931.46</v>
          </cell>
          <cell r="AH616">
            <v>0</v>
          </cell>
          <cell r="AI616">
            <v>0</v>
          </cell>
        </row>
        <row r="617">
          <cell r="A617" t="str">
            <v>04998material</v>
          </cell>
          <cell r="B617" t="str">
            <v>Mass Ave</v>
          </cell>
          <cell r="C617" t="str">
            <v>Mass Ave</v>
          </cell>
          <cell r="D617" t="str">
            <v>16710</v>
          </cell>
          <cell r="E617" t="str">
            <v>New Customer Connection</v>
          </cell>
          <cell r="F617" t="str">
            <v>04998</v>
          </cell>
          <cell r="G617" t="str">
            <v>Fenway Mixed Use 1375 Boylston St</v>
          </cell>
          <cell r="H617" t="str">
            <v>material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119879.41</v>
          </cell>
          <cell r="O617">
            <v>0</v>
          </cell>
          <cell r="P617">
            <v>22444.7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142324.15</v>
          </cell>
          <cell r="AH617">
            <v>0</v>
          </cell>
          <cell r="AI617">
            <v>0</v>
          </cell>
        </row>
        <row r="618">
          <cell r="A618" t="str">
            <v>04998other</v>
          </cell>
          <cell r="B618" t="str">
            <v>Mass Ave</v>
          </cell>
          <cell r="C618" t="str">
            <v>Mass Ave</v>
          </cell>
          <cell r="D618" t="str">
            <v>16710</v>
          </cell>
          <cell r="E618" t="str">
            <v>New Customer Connection</v>
          </cell>
          <cell r="F618" t="str">
            <v>04998</v>
          </cell>
          <cell r="G618" t="str">
            <v>Fenway Mixed Use 1375 Boylston St</v>
          </cell>
          <cell r="H618" t="str">
            <v>other</v>
          </cell>
          <cell r="I618">
            <v>0</v>
          </cell>
          <cell r="J618">
            <v>0</v>
          </cell>
          <cell r="K618">
            <v>0</v>
          </cell>
          <cell r="L618">
            <v>-11730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-117309</v>
          </cell>
          <cell r="AH618">
            <v>0</v>
          </cell>
          <cell r="AI618">
            <v>0</v>
          </cell>
        </row>
        <row r="619">
          <cell r="A619" t="str">
            <v>04998overtime</v>
          </cell>
          <cell r="B619" t="str">
            <v>Mass Ave</v>
          </cell>
          <cell r="C619" t="str">
            <v>Mass Ave</v>
          </cell>
          <cell r="D619" t="str">
            <v>16710</v>
          </cell>
          <cell r="E619" t="str">
            <v>New Customer Connection</v>
          </cell>
          <cell r="F619" t="str">
            <v>04998</v>
          </cell>
          <cell r="G619" t="str">
            <v>Fenway Mixed Use 1375 Boylston St</v>
          </cell>
          <cell r="H619" t="str">
            <v>overtime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456.01</v>
          </cell>
          <cell r="Q619">
            <v>0</v>
          </cell>
          <cell r="R619">
            <v>49.42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505.43</v>
          </cell>
          <cell r="AH619">
            <v>0</v>
          </cell>
          <cell r="AI619">
            <v>0</v>
          </cell>
        </row>
        <row r="620">
          <cell r="A620" t="str">
            <v>04998total</v>
          </cell>
          <cell r="B620" t="str">
            <v>Mass Ave</v>
          </cell>
          <cell r="C620" t="str">
            <v>Mass Ave</v>
          </cell>
          <cell r="D620" t="str">
            <v>16710</v>
          </cell>
          <cell r="E620" t="str">
            <v>New Customer Connection</v>
          </cell>
          <cell r="F620" t="str">
            <v>04998</v>
          </cell>
          <cell r="G620" t="str">
            <v>Fenway Mixed Use 1375 Boylston St</v>
          </cell>
          <cell r="H620" t="str">
            <v>total</v>
          </cell>
          <cell r="I620">
            <v>112.05</v>
          </cell>
          <cell r="J620">
            <v>51.03</v>
          </cell>
          <cell r="K620">
            <v>154.12</v>
          </cell>
          <cell r="L620">
            <v>-117258.91</v>
          </cell>
          <cell r="M620">
            <v>0</v>
          </cell>
          <cell r="N620">
            <v>119879.41</v>
          </cell>
          <cell r="O620">
            <v>1853.85</v>
          </cell>
          <cell r="P620">
            <v>64009.79</v>
          </cell>
          <cell r="Q620">
            <v>10394.41</v>
          </cell>
          <cell r="R620">
            <v>4635.87</v>
          </cell>
          <cell r="S620">
            <v>0</v>
          </cell>
          <cell r="T620">
            <v>31602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115433.62</v>
          </cell>
          <cell r="AH620">
            <v>0</v>
          </cell>
          <cell r="AI620">
            <v>0</v>
          </cell>
        </row>
        <row r="621">
          <cell r="A621" t="str">
            <v>05340benefits</v>
          </cell>
          <cell r="B621" t="str">
            <v>Mass Ave</v>
          </cell>
          <cell r="C621" t="str">
            <v>Mass Ave</v>
          </cell>
          <cell r="D621" t="str">
            <v>16710</v>
          </cell>
          <cell r="E621" t="str">
            <v>New Customer Connection</v>
          </cell>
          <cell r="F621" t="str">
            <v>05340</v>
          </cell>
          <cell r="G621" t="str">
            <v>Waterworks Park - Relocation</v>
          </cell>
          <cell r="H621" t="str">
            <v>benefits</v>
          </cell>
          <cell r="I621">
            <v>0</v>
          </cell>
          <cell r="J621">
            <v>0</v>
          </cell>
          <cell r="K621">
            <v>0</v>
          </cell>
          <cell r="L621">
            <v>337.7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102.63</v>
          </cell>
          <cell r="R621">
            <v>42.24</v>
          </cell>
          <cell r="S621">
            <v>184.73</v>
          </cell>
          <cell r="T621">
            <v>173.93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841.25</v>
          </cell>
          <cell r="AH621">
            <v>0</v>
          </cell>
          <cell r="AI621">
            <v>0</v>
          </cell>
        </row>
        <row r="622">
          <cell r="A622" t="str">
            <v>05340imo</v>
          </cell>
          <cell r="B622" t="str">
            <v>Mass Ave</v>
          </cell>
          <cell r="C622" t="str">
            <v>Mass Ave</v>
          </cell>
          <cell r="D622" t="str">
            <v>16710</v>
          </cell>
          <cell r="E622" t="str">
            <v>New Customer Connection</v>
          </cell>
          <cell r="F622" t="str">
            <v>05340</v>
          </cell>
          <cell r="G622" t="str">
            <v>Waterworks Park - Relocation</v>
          </cell>
          <cell r="H622" t="str">
            <v>imo</v>
          </cell>
          <cell r="I622">
            <v>-25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-82835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19212.54</v>
          </cell>
          <cell r="T622">
            <v>41177.31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-22695.15</v>
          </cell>
          <cell r="AH622">
            <v>0</v>
          </cell>
          <cell r="AI622">
            <v>0</v>
          </cell>
        </row>
        <row r="623">
          <cell r="A623" t="str">
            <v>05340invoice</v>
          </cell>
          <cell r="B623" t="str">
            <v>Mass Ave</v>
          </cell>
          <cell r="C623" t="str">
            <v>Mass Ave</v>
          </cell>
          <cell r="D623" t="str">
            <v>16710</v>
          </cell>
          <cell r="E623" t="str">
            <v>New Customer Connection</v>
          </cell>
          <cell r="F623" t="str">
            <v>05340</v>
          </cell>
          <cell r="G623" t="str">
            <v>Waterworks Park - Relocation</v>
          </cell>
          <cell r="H623" t="str">
            <v>invoice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7362.5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7362.5</v>
          </cell>
          <cell r="AH623">
            <v>0</v>
          </cell>
          <cell r="AI623">
            <v>0</v>
          </cell>
        </row>
        <row r="624">
          <cell r="A624" t="str">
            <v>05340labor</v>
          </cell>
          <cell r="B624" t="str">
            <v>Mass Ave</v>
          </cell>
          <cell r="C624" t="str">
            <v>Mass Ave</v>
          </cell>
          <cell r="D624" t="str">
            <v>16710</v>
          </cell>
          <cell r="E624" t="str">
            <v>New Customer Connection</v>
          </cell>
          <cell r="F624" t="str">
            <v>05340</v>
          </cell>
          <cell r="G624" t="str">
            <v>Waterworks Park - Relocation</v>
          </cell>
          <cell r="H624" t="str">
            <v>labor</v>
          </cell>
          <cell r="I624">
            <v>0</v>
          </cell>
          <cell r="J624">
            <v>0</v>
          </cell>
          <cell r="K624">
            <v>0</v>
          </cell>
          <cell r="L624">
            <v>527.67999999999995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160.35</v>
          </cell>
          <cell r="R624">
            <v>66</v>
          </cell>
          <cell r="S624">
            <v>288.63</v>
          </cell>
          <cell r="T624">
            <v>271.76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1314.4199999999998</v>
          </cell>
          <cell r="AH624">
            <v>0</v>
          </cell>
          <cell r="AI624">
            <v>0</v>
          </cell>
        </row>
        <row r="625">
          <cell r="A625" t="str">
            <v>05340material</v>
          </cell>
          <cell r="B625" t="str">
            <v>Mass Ave</v>
          </cell>
          <cell r="C625" t="str">
            <v>Mass Ave</v>
          </cell>
          <cell r="D625" t="str">
            <v>16710</v>
          </cell>
          <cell r="E625" t="str">
            <v>New Customer Connection</v>
          </cell>
          <cell r="F625" t="str">
            <v>05340</v>
          </cell>
          <cell r="G625" t="str">
            <v>Waterworks Park - Relocation</v>
          </cell>
          <cell r="H625" t="str">
            <v>material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19212.54</v>
          </cell>
          <cell r="T625">
            <v>33814.81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53027.35</v>
          </cell>
          <cell r="AH625">
            <v>0</v>
          </cell>
          <cell r="AI625">
            <v>0</v>
          </cell>
        </row>
        <row r="626">
          <cell r="A626" t="str">
            <v>05340other</v>
          </cell>
          <cell r="B626" t="str">
            <v>Mass Ave</v>
          </cell>
          <cell r="C626" t="str">
            <v>Mass Ave</v>
          </cell>
          <cell r="D626" t="str">
            <v>16710</v>
          </cell>
          <cell r="E626" t="str">
            <v>New Customer Connection</v>
          </cell>
          <cell r="F626" t="str">
            <v>05340</v>
          </cell>
          <cell r="G626" t="str">
            <v>Waterworks Park - Relocation</v>
          </cell>
          <cell r="H626" t="str">
            <v>other</v>
          </cell>
          <cell r="I626">
            <v>-25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-82835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-83085</v>
          </cell>
          <cell r="AH626">
            <v>0</v>
          </cell>
          <cell r="AI626">
            <v>0</v>
          </cell>
        </row>
        <row r="627">
          <cell r="A627" t="str">
            <v>05340overtime</v>
          </cell>
          <cell r="B627" t="str">
            <v>Mass Ave</v>
          </cell>
          <cell r="C627" t="str">
            <v>Mass Ave</v>
          </cell>
          <cell r="D627" t="str">
            <v>16710</v>
          </cell>
          <cell r="E627" t="str">
            <v>New Customer Connection</v>
          </cell>
          <cell r="F627" t="str">
            <v>05340</v>
          </cell>
          <cell r="G627" t="str">
            <v>Waterworks Park - Relocation</v>
          </cell>
          <cell r="H627" t="str">
            <v>overtime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585.29999999999995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585.29999999999995</v>
          </cell>
          <cell r="AH627">
            <v>0</v>
          </cell>
          <cell r="AI627">
            <v>0</v>
          </cell>
        </row>
        <row r="628">
          <cell r="A628" t="str">
            <v>05340total</v>
          </cell>
          <cell r="B628" t="str">
            <v>Mass Ave</v>
          </cell>
          <cell r="C628" t="str">
            <v>Mass Ave</v>
          </cell>
          <cell r="D628" t="str">
            <v>16710</v>
          </cell>
          <cell r="E628" t="str">
            <v>New Customer Connection</v>
          </cell>
          <cell r="F628" t="str">
            <v>05340</v>
          </cell>
          <cell r="G628" t="str">
            <v>Waterworks Park - Relocation</v>
          </cell>
          <cell r="H628" t="str">
            <v>total</v>
          </cell>
          <cell r="I628">
            <v>-250</v>
          </cell>
          <cell r="J628">
            <v>0</v>
          </cell>
          <cell r="K628">
            <v>0</v>
          </cell>
          <cell r="L628">
            <v>865.4</v>
          </cell>
          <cell r="M628">
            <v>0</v>
          </cell>
          <cell r="N628">
            <v>-82835</v>
          </cell>
          <cell r="O628">
            <v>0</v>
          </cell>
          <cell r="P628">
            <v>0</v>
          </cell>
          <cell r="Q628">
            <v>262.98000000001048</v>
          </cell>
          <cell r="R628">
            <v>108.23999999999069</v>
          </cell>
          <cell r="S628">
            <v>19685.900000000001</v>
          </cell>
          <cell r="T628">
            <v>42208.3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-19954.18</v>
          </cell>
          <cell r="AH628">
            <v>0</v>
          </cell>
          <cell r="AI628">
            <v>0</v>
          </cell>
        </row>
        <row r="629">
          <cell r="A629" t="str">
            <v>05344benefits</v>
          </cell>
          <cell r="B629" t="str">
            <v>Mass Ave</v>
          </cell>
          <cell r="C629" t="str">
            <v>Mass Ave</v>
          </cell>
          <cell r="D629" t="str">
            <v>16710</v>
          </cell>
          <cell r="E629" t="str">
            <v>New Customer Connection</v>
          </cell>
          <cell r="F629" t="str">
            <v>05344</v>
          </cell>
          <cell r="G629" t="str">
            <v>BROOK HOUSE   33 POND AVE,  Brookline</v>
          </cell>
          <cell r="H629" t="str">
            <v>benefits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305.68</v>
          </cell>
          <cell r="N629">
            <v>3416.72</v>
          </cell>
          <cell r="O629">
            <v>640.07000000000005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41.050000000000182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4403.5199999999995</v>
          </cell>
          <cell r="AH629">
            <v>0</v>
          </cell>
          <cell r="AI629">
            <v>0</v>
          </cell>
        </row>
        <row r="630">
          <cell r="A630" t="str">
            <v>05344imo</v>
          </cell>
          <cell r="B630" t="str">
            <v>Mass Ave</v>
          </cell>
          <cell r="C630" t="str">
            <v>Mass Ave</v>
          </cell>
          <cell r="D630" t="str">
            <v>16710</v>
          </cell>
          <cell r="E630" t="str">
            <v>New Customer Connection</v>
          </cell>
          <cell r="F630" t="str">
            <v>05344</v>
          </cell>
          <cell r="G630" t="str">
            <v>BROOK HOUSE   33 POND AVE,  Brookline</v>
          </cell>
          <cell r="H630" t="str">
            <v>imo</v>
          </cell>
          <cell r="I630">
            <v>-1500</v>
          </cell>
          <cell r="J630">
            <v>0</v>
          </cell>
          <cell r="K630">
            <v>0</v>
          </cell>
          <cell r="L630">
            <v>0</v>
          </cell>
          <cell r="M630">
            <v>-22635</v>
          </cell>
          <cell r="N630">
            <v>7055.56</v>
          </cell>
          <cell r="O630">
            <v>0</v>
          </cell>
          <cell r="P630">
            <v>0</v>
          </cell>
          <cell r="Q630">
            <v>684.41999999999825</v>
          </cell>
          <cell r="R630">
            <v>21325.5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4930.4799999999996</v>
          </cell>
          <cell r="AH630">
            <v>0</v>
          </cell>
          <cell r="AI630">
            <v>0</v>
          </cell>
        </row>
        <row r="631">
          <cell r="A631" t="str">
            <v>05344invoice</v>
          </cell>
          <cell r="B631" t="str">
            <v>Mass Ave</v>
          </cell>
          <cell r="C631" t="str">
            <v>Mass Ave</v>
          </cell>
          <cell r="D631" t="str">
            <v>16710</v>
          </cell>
          <cell r="E631" t="str">
            <v>New Customer Connection</v>
          </cell>
          <cell r="F631" t="str">
            <v>05344</v>
          </cell>
          <cell r="G631" t="str">
            <v>BROOK HOUSE   33 POND AVE,  Brookline</v>
          </cell>
          <cell r="H631" t="str">
            <v>invoice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21325.5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21325.5</v>
          </cell>
          <cell r="AH631">
            <v>0</v>
          </cell>
          <cell r="AI631">
            <v>0</v>
          </cell>
        </row>
        <row r="632">
          <cell r="A632" t="str">
            <v>05344labor</v>
          </cell>
          <cell r="B632" t="str">
            <v>Mass Ave</v>
          </cell>
          <cell r="C632" t="str">
            <v>Mass Ave</v>
          </cell>
          <cell r="D632" t="str">
            <v>16710</v>
          </cell>
          <cell r="E632" t="str">
            <v>New Customer Connection</v>
          </cell>
          <cell r="F632" t="str">
            <v>05344</v>
          </cell>
          <cell r="G632" t="str">
            <v>BROOK HOUSE   33 POND AVE,  Brookline</v>
          </cell>
          <cell r="H632" t="str">
            <v>labor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478.5</v>
          </cell>
          <cell r="N632">
            <v>5483.21</v>
          </cell>
          <cell r="O632">
            <v>1004.16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64.140000000000327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7030.01</v>
          </cell>
          <cell r="AH632">
            <v>0</v>
          </cell>
          <cell r="AI632">
            <v>0</v>
          </cell>
        </row>
        <row r="633">
          <cell r="A633" t="str">
            <v>05344material</v>
          </cell>
          <cell r="B633" t="str">
            <v>Mass Ave</v>
          </cell>
          <cell r="C633" t="str">
            <v>Mass Ave</v>
          </cell>
          <cell r="D633" t="str">
            <v>16710</v>
          </cell>
          <cell r="E633" t="str">
            <v>New Customer Connection</v>
          </cell>
          <cell r="F633" t="str">
            <v>05344</v>
          </cell>
          <cell r="G633" t="str">
            <v>BROOK HOUSE   33 POND AVE,  Brookline</v>
          </cell>
          <cell r="H633" t="str">
            <v>material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7055.56</v>
          </cell>
          <cell r="O633">
            <v>0</v>
          </cell>
          <cell r="P633">
            <v>0</v>
          </cell>
          <cell r="Q633">
            <v>684.41999999999916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7739.98</v>
          </cell>
          <cell r="AH633">
            <v>0</v>
          </cell>
          <cell r="AI633">
            <v>0</v>
          </cell>
        </row>
        <row r="634">
          <cell r="A634" t="str">
            <v>05344other</v>
          </cell>
          <cell r="B634" t="str">
            <v>Mass Ave</v>
          </cell>
          <cell r="C634" t="str">
            <v>Mass Ave</v>
          </cell>
          <cell r="D634" t="str">
            <v>16710</v>
          </cell>
          <cell r="E634" t="str">
            <v>New Customer Connection</v>
          </cell>
          <cell r="F634" t="str">
            <v>05344</v>
          </cell>
          <cell r="G634" t="str">
            <v>BROOK HOUSE   33 POND AVE,  Brookline</v>
          </cell>
          <cell r="H634" t="str">
            <v>other</v>
          </cell>
          <cell r="I634">
            <v>-1500</v>
          </cell>
          <cell r="J634">
            <v>0</v>
          </cell>
          <cell r="K634">
            <v>0</v>
          </cell>
          <cell r="L634">
            <v>0</v>
          </cell>
          <cell r="M634">
            <v>-22635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-24135</v>
          </cell>
          <cell r="AH634">
            <v>0</v>
          </cell>
          <cell r="AI634">
            <v>0</v>
          </cell>
        </row>
        <row r="635">
          <cell r="A635" t="str">
            <v>05344overtime</v>
          </cell>
          <cell r="B635" t="str">
            <v>Mass Ave</v>
          </cell>
          <cell r="C635" t="str">
            <v>Mass Ave</v>
          </cell>
          <cell r="D635" t="str">
            <v>16710</v>
          </cell>
          <cell r="E635" t="str">
            <v>New Customer Connection</v>
          </cell>
          <cell r="F635" t="str">
            <v>05344</v>
          </cell>
          <cell r="G635" t="str">
            <v>BROOK HOUSE   33 POND AVE,  Brookline</v>
          </cell>
          <cell r="H635" t="str">
            <v>overtime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4964.84</v>
          </cell>
          <cell r="O635">
            <v>360.79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325.63</v>
          </cell>
          <cell r="AH635">
            <v>0</v>
          </cell>
          <cell r="AI635">
            <v>0</v>
          </cell>
        </row>
        <row r="636">
          <cell r="A636" t="str">
            <v>05344total</v>
          </cell>
          <cell r="B636" t="str">
            <v>Mass Ave</v>
          </cell>
          <cell r="C636" t="str">
            <v>Mass Ave</v>
          </cell>
          <cell r="D636" t="str">
            <v>16710</v>
          </cell>
          <cell r="E636" t="str">
            <v>New Customer Connection</v>
          </cell>
          <cell r="F636" t="str">
            <v>05344</v>
          </cell>
          <cell r="G636" t="str">
            <v>BROOK HOUSE   33 POND AVE,  Brookline</v>
          </cell>
          <cell r="H636" t="str">
            <v>total</v>
          </cell>
          <cell r="I636">
            <v>-1500</v>
          </cell>
          <cell r="J636">
            <v>0</v>
          </cell>
          <cell r="K636">
            <v>0</v>
          </cell>
          <cell r="L636">
            <v>0</v>
          </cell>
          <cell r="M636">
            <v>-21850.82</v>
          </cell>
          <cell r="N636">
            <v>20920.330000000002</v>
          </cell>
          <cell r="O636">
            <v>2005.02</v>
          </cell>
          <cell r="P636">
            <v>0</v>
          </cell>
          <cell r="Q636">
            <v>684.42</v>
          </cell>
          <cell r="R636">
            <v>21325.5</v>
          </cell>
          <cell r="S636">
            <v>0</v>
          </cell>
          <cell r="T636">
            <v>105.18999999999869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1689.64</v>
          </cell>
          <cell r="AH636">
            <v>0</v>
          </cell>
          <cell r="AI636">
            <v>0</v>
          </cell>
        </row>
        <row r="637">
          <cell r="A637" t="str">
            <v>05345benefits</v>
          </cell>
          <cell r="B637" t="str">
            <v>Mass Ave</v>
          </cell>
          <cell r="C637" t="str">
            <v>Mass Ave</v>
          </cell>
          <cell r="D637" t="str">
            <v>16710</v>
          </cell>
          <cell r="E637" t="str">
            <v>New Customer Connection</v>
          </cell>
          <cell r="F637" t="str">
            <v>05345</v>
          </cell>
          <cell r="G637" t="str">
            <v>Relieve SNV 453  North Street Station Work</v>
          </cell>
          <cell r="H637" t="str">
            <v>benefit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41.37</v>
          </cell>
          <cell r="N637">
            <v>0</v>
          </cell>
          <cell r="O637">
            <v>0</v>
          </cell>
          <cell r="P637">
            <v>52.72</v>
          </cell>
          <cell r="Q637">
            <v>485.12</v>
          </cell>
          <cell r="R637">
            <v>0</v>
          </cell>
          <cell r="S637">
            <v>1503.93</v>
          </cell>
          <cell r="T637">
            <v>412.3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2495.4900000000002</v>
          </cell>
          <cell r="AH637">
            <v>0</v>
          </cell>
          <cell r="AI637">
            <v>0</v>
          </cell>
        </row>
        <row r="638">
          <cell r="A638" t="str">
            <v>05345imo</v>
          </cell>
          <cell r="B638" t="str">
            <v>Mass Ave</v>
          </cell>
          <cell r="C638" t="str">
            <v>Mass Ave</v>
          </cell>
          <cell r="D638" t="str">
            <v>16710</v>
          </cell>
          <cell r="E638" t="str">
            <v>New Customer Connection</v>
          </cell>
          <cell r="F638" t="str">
            <v>05345</v>
          </cell>
          <cell r="G638" t="str">
            <v>Relieve SNV 453  North Street Station Work</v>
          </cell>
          <cell r="H638" t="str">
            <v>imo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780.26</v>
          </cell>
          <cell r="O638">
            <v>28866.04</v>
          </cell>
          <cell r="P638">
            <v>0</v>
          </cell>
          <cell r="Q638">
            <v>1650</v>
          </cell>
          <cell r="R638">
            <v>230.2400000000016</v>
          </cell>
          <cell r="S638">
            <v>53.419999999998254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32579.96</v>
          </cell>
          <cell r="AH638">
            <v>0</v>
          </cell>
          <cell r="AI638">
            <v>0</v>
          </cell>
        </row>
        <row r="639">
          <cell r="A639" t="str">
            <v>05345invoice</v>
          </cell>
          <cell r="B639" t="str">
            <v>Mass Ave</v>
          </cell>
          <cell r="C639" t="str">
            <v>Mass Ave</v>
          </cell>
          <cell r="D639" t="str">
            <v>16710</v>
          </cell>
          <cell r="E639" t="str">
            <v>New Customer Connection</v>
          </cell>
          <cell r="F639" t="str">
            <v>05345</v>
          </cell>
          <cell r="G639" t="str">
            <v>Relieve SNV 453  North Street Station Work</v>
          </cell>
          <cell r="H639" t="str">
            <v>invoice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165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1650</v>
          </cell>
          <cell r="AH639">
            <v>0</v>
          </cell>
          <cell r="AI639">
            <v>0</v>
          </cell>
        </row>
        <row r="640">
          <cell r="A640" t="str">
            <v>05345labor</v>
          </cell>
          <cell r="B640" t="str">
            <v>Mass Ave</v>
          </cell>
          <cell r="C640" t="str">
            <v>Mass Ave</v>
          </cell>
          <cell r="D640" t="str">
            <v>16710</v>
          </cell>
          <cell r="E640" t="str">
            <v>New Customer Connection</v>
          </cell>
          <cell r="F640" t="str">
            <v>05345</v>
          </cell>
          <cell r="G640" t="str">
            <v>Relieve SNV 453  North Street Station Work</v>
          </cell>
          <cell r="H640" t="str">
            <v>labor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64.64</v>
          </cell>
          <cell r="N640">
            <v>0</v>
          </cell>
          <cell r="O640">
            <v>0</v>
          </cell>
          <cell r="P640">
            <v>113.64</v>
          </cell>
          <cell r="Q640">
            <v>798.42</v>
          </cell>
          <cell r="R640">
            <v>0</v>
          </cell>
          <cell r="S640">
            <v>2400.48</v>
          </cell>
          <cell r="T640">
            <v>652.9299999999999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4030.1099999999997</v>
          </cell>
          <cell r="AH640">
            <v>0</v>
          </cell>
          <cell r="AI640">
            <v>0</v>
          </cell>
        </row>
        <row r="641">
          <cell r="A641" t="str">
            <v>05345material</v>
          </cell>
          <cell r="B641" t="str">
            <v>Mass Ave</v>
          </cell>
          <cell r="C641" t="str">
            <v>Mass Ave</v>
          </cell>
          <cell r="D641" t="str">
            <v>16710</v>
          </cell>
          <cell r="E641" t="str">
            <v>New Customer Connection</v>
          </cell>
          <cell r="F641" t="str">
            <v>05345</v>
          </cell>
          <cell r="G641" t="str">
            <v>Relieve SNV 453  North Street Station Work</v>
          </cell>
          <cell r="H641" t="str">
            <v>material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1780.26</v>
          </cell>
          <cell r="O641">
            <v>28866.04</v>
          </cell>
          <cell r="P641">
            <v>0</v>
          </cell>
          <cell r="Q641">
            <v>0</v>
          </cell>
          <cell r="R641">
            <v>230.2400000000016</v>
          </cell>
          <cell r="S641">
            <v>53.419999999998254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30929.96</v>
          </cell>
          <cell r="AH641">
            <v>0</v>
          </cell>
          <cell r="AI641">
            <v>0</v>
          </cell>
        </row>
        <row r="642">
          <cell r="A642" t="str">
            <v>05345overtime</v>
          </cell>
          <cell r="B642" t="str">
            <v>Mass Ave</v>
          </cell>
          <cell r="C642" t="str">
            <v>Mass Ave</v>
          </cell>
          <cell r="D642" t="str">
            <v>16710</v>
          </cell>
          <cell r="E642" t="str">
            <v>New Customer Connection</v>
          </cell>
          <cell r="F642" t="str">
            <v>05345</v>
          </cell>
          <cell r="G642" t="str">
            <v>Relieve SNV 453  North Street Station Work</v>
          </cell>
          <cell r="H642" t="str">
            <v>overtime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2187.1999999999998</v>
          </cell>
          <cell r="Q642">
            <v>393.43</v>
          </cell>
          <cell r="R642">
            <v>0</v>
          </cell>
          <cell r="S642">
            <v>477.78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3058.41</v>
          </cell>
          <cell r="AH642">
            <v>0</v>
          </cell>
          <cell r="AI642">
            <v>0</v>
          </cell>
        </row>
        <row r="643">
          <cell r="A643" t="str">
            <v>05345total</v>
          </cell>
          <cell r="B643" t="str">
            <v>Mass Ave</v>
          </cell>
          <cell r="C643" t="str">
            <v>Mass Ave</v>
          </cell>
          <cell r="D643" t="str">
            <v>16710</v>
          </cell>
          <cell r="E643" t="str">
            <v>New Customer Connection</v>
          </cell>
          <cell r="F643" t="str">
            <v>05345</v>
          </cell>
          <cell r="G643" t="str">
            <v>Relieve SNV 453  North Street Station Work</v>
          </cell>
          <cell r="H643" t="str">
            <v>total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106.01</v>
          </cell>
          <cell r="N643">
            <v>1780.26</v>
          </cell>
          <cell r="O643">
            <v>28866.04</v>
          </cell>
          <cell r="P643">
            <v>2353.56</v>
          </cell>
          <cell r="Q643">
            <v>3326.9699999999939</v>
          </cell>
          <cell r="R643">
            <v>230.24000000000524</v>
          </cell>
          <cell r="S643">
            <v>4435.6099999999997</v>
          </cell>
          <cell r="T643">
            <v>1065.28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42163.97</v>
          </cell>
          <cell r="AH643">
            <v>0</v>
          </cell>
          <cell r="AI643">
            <v>0</v>
          </cell>
        </row>
        <row r="644">
          <cell r="A644" t="str">
            <v>99375imo</v>
          </cell>
          <cell r="B644" t="str">
            <v>Mass Ave</v>
          </cell>
          <cell r="C644" t="str">
            <v>Mass Ave</v>
          </cell>
          <cell r="D644" t="str">
            <v>16710</v>
          </cell>
          <cell r="E644" t="str">
            <v>New Customer Connection</v>
          </cell>
          <cell r="F644" t="str">
            <v>99375</v>
          </cell>
          <cell r="G644" t="str">
            <v>INDUS MODEL NCUST</v>
          </cell>
          <cell r="H644" t="str">
            <v>imo</v>
          </cell>
          <cell r="I644">
            <v>0</v>
          </cell>
          <cell r="J644">
            <v>79.87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79.87</v>
          </cell>
          <cell r="AH644">
            <v>0</v>
          </cell>
          <cell r="AI644">
            <v>0</v>
          </cell>
        </row>
        <row r="645">
          <cell r="A645" t="str">
            <v>99375other</v>
          </cell>
          <cell r="B645" t="str">
            <v>Mass Ave</v>
          </cell>
          <cell r="C645" t="str">
            <v>Mass Ave</v>
          </cell>
          <cell r="D645" t="str">
            <v>16710</v>
          </cell>
          <cell r="E645" t="str">
            <v>New Customer Connection</v>
          </cell>
          <cell r="F645" t="str">
            <v>99375</v>
          </cell>
          <cell r="G645" t="str">
            <v>INDUS MODEL NCUST</v>
          </cell>
          <cell r="H645" t="str">
            <v>other</v>
          </cell>
          <cell r="I645">
            <v>0</v>
          </cell>
          <cell r="J645">
            <v>79.8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79.87</v>
          </cell>
          <cell r="AH645">
            <v>0</v>
          </cell>
          <cell r="AI645">
            <v>0</v>
          </cell>
        </row>
        <row r="646">
          <cell r="A646" t="str">
            <v>99375total</v>
          </cell>
          <cell r="B646" t="str">
            <v>Mass Ave</v>
          </cell>
          <cell r="C646" t="str">
            <v>Mass Ave</v>
          </cell>
          <cell r="D646" t="str">
            <v>16710</v>
          </cell>
          <cell r="E646" t="str">
            <v>New Customer Connection</v>
          </cell>
          <cell r="F646" t="str">
            <v>99375</v>
          </cell>
          <cell r="G646" t="str">
            <v>INDUS MODEL NCUST</v>
          </cell>
          <cell r="H646" t="str">
            <v>total</v>
          </cell>
          <cell r="I646">
            <v>0</v>
          </cell>
          <cell r="J646">
            <v>79.87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79.87</v>
          </cell>
          <cell r="AH646">
            <v>0</v>
          </cell>
          <cell r="AI646">
            <v>0</v>
          </cell>
        </row>
        <row r="647">
          <cell r="A647" t="str">
            <v>99382imo</v>
          </cell>
          <cell r="B647" t="str">
            <v>Mass Ave</v>
          </cell>
          <cell r="C647" t="str">
            <v>Mass Ave</v>
          </cell>
          <cell r="D647" t="str">
            <v>16710</v>
          </cell>
          <cell r="E647" t="str">
            <v>New Customer Connection</v>
          </cell>
          <cell r="F647" t="str">
            <v>99382</v>
          </cell>
          <cell r="G647" t="str">
            <v>INDUS MODEL CSPEC</v>
          </cell>
          <cell r="H647" t="str">
            <v>imo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-2835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-2835</v>
          </cell>
          <cell r="AH647">
            <v>0</v>
          </cell>
          <cell r="AI647">
            <v>0</v>
          </cell>
        </row>
        <row r="648">
          <cell r="A648" t="str">
            <v>99382other</v>
          </cell>
          <cell r="B648" t="str">
            <v>Mass Ave</v>
          </cell>
          <cell r="C648" t="str">
            <v>Mass Ave</v>
          </cell>
          <cell r="D648" t="str">
            <v>16710</v>
          </cell>
          <cell r="E648" t="str">
            <v>New Customer Connection</v>
          </cell>
          <cell r="F648" t="str">
            <v>99382</v>
          </cell>
          <cell r="G648" t="str">
            <v>INDUS MODEL CSPEC</v>
          </cell>
          <cell r="H648" t="str">
            <v>other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835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-2835</v>
          </cell>
          <cell r="AH648">
            <v>0</v>
          </cell>
          <cell r="AI648">
            <v>0</v>
          </cell>
        </row>
        <row r="649">
          <cell r="A649" t="str">
            <v>99382total</v>
          </cell>
          <cell r="B649" t="str">
            <v>Mass Ave</v>
          </cell>
          <cell r="C649" t="str">
            <v>Mass Ave</v>
          </cell>
          <cell r="D649" t="str">
            <v>16710</v>
          </cell>
          <cell r="E649" t="str">
            <v>New Customer Connection</v>
          </cell>
          <cell r="F649" t="str">
            <v>99382</v>
          </cell>
          <cell r="G649" t="str">
            <v>INDUS MODEL CSPEC</v>
          </cell>
          <cell r="H649" t="str">
            <v>total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835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-2835</v>
          </cell>
          <cell r="AH649">
            <v>0</v>
          </cell>
          <cell r="AI649">
            <v>0</v>
          </cell>
        </row>
        <row r="650">
          <cell r="A650" t="str">
            <v>99721benefits</v>
          </cell>
          <cell r="B650" t="str">
            <v>Mass Ave</v>
          </cell>
          <cell r="C650" t="str">
            <v>Mass Ave</v>
          </cell>
          <cell r="D650" t="str">
            <v>16710</v>
          </cell>
          <cell r="E650" t="str">
            <v>New Customer Connection</v>
          </cell>
          <cell r="F650" t="str">
            <v>99721</v>
          </cell>
          <cell r="G650" t="str">
            <v>NCUST MASS AVE</v>
          </cell>
          <cell r="H650" t="str">
            <v>benefits</v>
          </cell>
          <cell r="I650">
            <v>65614.69</v>
          </cell>
          <cell r="J650">
            <v>49484.87</v>
          </cell>
          <cell r="K650">
            <v>45754.96</v>
          </cell>
          <cell r="L650">
            <v>66526.210000000006</v>
          </cell>
          <cell r="M650">
            <v>44326.87</v>
          </cell>
          <cell r="N650">
            <v>17187.689999999999</v>
          </cell>
          <cell r="O650">
            <v>55512.36</v>
          </cell>
          <cell r="P650">
            <v>42451.53</v>
          </cell>
          <cell r="Q650">
            <v>51670.6</v>
          </cell>
          <cell r="R650">
            <v>79999.069999999949</v>
          </cell>
          <cell r="S650">
            <v>51428.47</v>
          </cell>
          <cell r="T650">
            <v>65463.940000000061</v>
          </cell>
          <cell r="U650">
            <v>250854</v>
          </cell>
          <cell r="V650">
            <v>170268</v>
          </cell>
          <cell r="W650">
            <v>68147</v>
          </cell>
          <cell r="X650">
            <v>217025</v>
          </cell>
          <cell r="Y650">
            <v>41274</v>
          </cell>
          <cell r="Z650">
            <v>118733</v>
          </cell>
          <cell r="AA650">
            <v>146520</v>
          </cell>
          <cell r="AB650">
            <v>66566</v>
          </cell>
          <cell r="AC650">
            <v>-25437</v>
          </cell>
          <cell r="AD650">
            <v>95617</v>
          </cell>
          <cell r="AE650">
            <v>60559</v>
          </cell>
          <cell r="AF650">
            <v>133874</v>
          </cell>
          <cell r="AG650">
            <v>635421.25999999989</v>
          </cell>
          <cell r="AH650">
            <v>1344000</v>
          </cell>
          <cell r="AI650">
            <v>1344000</v>
          </cell>
        </row>
        <row r="651">
          <cell r="A651" t="str">
            <v>99721imo</v>
          </cell>
          <cell r="B651" t="str">
            <v>Mass Ave</v>
          </cell>
          <cell r="C651" t="str">
            <v>Mass Ave</v>
          </cell>
          <cell r="D651" t="str">
            <v>16710</v>
          </cell>
          <cell r="E651" t="str">
            <v>New Customer Connection</v>
          </cell>
          <cell r="F651" t="str">
            <v>99721</v>
          </cell>
          <cell r="G651" t="str">
            <v>NCUST MASS AVE</v>
          </cell>
          <cell r="H651" t="str">
            <v>imo</v>
          </cell>
          <cell r="I651">
            <v>-49250.69</v>
          </cell>
          <cell r="J651">
            <v>44710.53</v>
          </cell>
          <cell r="K651">
            <v>23300.17</v>
          </cell>
          <cell r="L651">
            <v>82581.88</v>
          </cell>
          <cell r="M651">
            <v>-114347.12</v>
          </cell>
          <cell r="N651">
            <v>131454.67000000001</v>
          </cell>
          <cell r="O651">
            <v>-14996.39</v>
          </cell>
          <cell r="P651">
            <v>125831.67999999999</v>
          </cell>
          <cell r="Q651">
            <v>133630.85</v>
          </cell>
          <cell r="R651">
            <v>5131.429999999993</v>
          </cell>
          <cell r="S651">
            <v>-36337.97</v>
          </cell>
          <cell r="T651">
            <v>70759.149999999994</v>
          </cell>
          <cell r="U651">
            <v>22104</v>
          </cell>
          <cell r="V651">
            <v>63287</v>
          </cell>
          <cell r="W651">
            <v>216404</v>
          </cell>
          <cell r="X651">
            <v>72827</v>
          </cell>
          <cell r="Y651">
            <v>256699</v>
          </cell>
          <cell r="Z651">
            <v>140556</v>
          </cell>
          <cell r="AA651">
            <v>178540</v>
          </cell>
          <cell r="AB651">
            <v>218774</v>
          </cell>
          <cell r="AC651">
            <v>356722</v>
          </cell>
          <cell r="AD651">
            <v>254861</v>
          </cell>
          <cell r="AE651">
            <v>227781</v>
          </cell>
          <cell r="AF651">
            <v>197501</v>
          </cell>
          <cell r="AG651">
            <v>402468.19000000006</v>
          </cell>
          <cell r="AH651">
            <v>2206056</v>
          </cell>
          <cell r="AI651">
            <v>2206056</v>
          </cell>
        </row>
        <row r="652">
          <cell r="A652" t="str">
            <v>99721invoice</v>
          </cell>
          <cell r="B652" t="str">
            <v>Mass Ave</v>
          </cell>
          <cell r="C652" t="str">
            <v>Mass Ave</v>
          </cell>
          <cell r="D652" t="str">
            <v>16710</v>
          </cell>
          <cell r="E652" t="str">
            <v>New Customer Connection</v>
          </cell>
          <cell r="F652" t="str">
            <v>99721</v>
          </cell>
          <cell r="G652" t="str">
            <v>NCUST MASS AVE</v>
          </cell>
          <cell r="H652" t="str">
            <v>invoice</v>
          </cell>
          <cell r="I652">
            <v>58225.25</v>
          </cell>
          <cell r="J652">
            <v>78158.880000000005</v>
          </cell>
          <cell r="K652">
            <v>67759.44</v>
          </cell>
          <cell r="L652">
            <v>47133.36</v>
          </cell>
          <cell r="M652">
            <v>52115.96</v>
          </cell>
          <cell r="N652">
            <v>135452.85999999999</v>
          </cell>
          <cell r="O652">
            <v>73480.179999999993</v>
          </cell>
          <cell r="P652">
            <v>76872.149999999994</v>
          </cell>
          <cell r="Q652">
            <v>145406.24</v>
          </cell>
          <cell r="R652">
            <v>70631</v>
          </cell>
          <cell r="S652">
            <v>64409.41</v>
          </cell>
          <cell r="T652">
            <v>174858.56</v>
          </cell>
          <cell r="U652">
            <v>137750</v>
          </cell>
          <cell r="V652">
            <v>134250</v>
          </cell>
          <cell r="W652">
            <v>215000</v>
          </cell>
          <cell r="X652">
            <v>164500</v>
          </cell>
          <cell r="Y652">
            <v>236250</v>
          </cell>
          <cell r="Z652">
            <v>175000</v>
          </cell>
          <cell r="AA652">
            <v>220250</v>
          </cell>
          <cell r="AB652">
            <v>216250</v>
          </cell>
          <cell r="AC652">
            <v>289000</v>
          </cell>
          <cell r="AD652">
            <v>260500</v>
          </cell>
          <cell r="AE652">
            <v>221000</v>
          </cell>
          <cell r="AF652">
            <v>230250</v>
          </cell>
          <cell r="AG652">
            <v>1044503.29</v>
          </cell>
          <cell r="AH652">
            <v>2500000</v>
          </cell>
          <cell r="AI652">
            <v>2500000</v>
          </cell>
        </row>
        <row r="653">
          <cell r="A653" t="str">
            <v>99721labor</v>
          </cell>
          <cell r="B653" t="str">
            <v>Mass Ave</v>
          </cell>
          <cell r="C653" t="str">
            <v>Mass Ave</v>
          </cell>
          <cell r="D653" t="str">
            <v>16710</v>
          </cell>
          <cell r="E653" t="str">
            <v>New Customer Connection</v>
          </cell>
          <cell r="F653" t="str">
            <v>99721</v>
          </cell>
          <cell r="G653" t="str">
            <v>NCUST MASS AVE</v>
          </cell>
          <cell r="H653" t="str">
            <v>labor</v>
          </cell>
          <cell r="I653">
            <v>95269.25</v>
          </cell>
          <cell r="J653">
            <v>80281.009999999995</v>
          </cell>
          <cell r="K653">
            <v>73360.14</v>
          </cell>
          <cell r="L653">
            <v>109821.67</v>
          </cell>
          <cell r="M653">
            <v>72813.41</v>
          </cell>
          <cell r="N653">
            <v>27536.91</v>
          </cell>
          <cell r="O653">
            <v>89475.29999999993</v>
          </cell>
          <cell r="P653">
            <v>67119.66</v>
          </cell>
          <cell r="Q653">
            <v>85276.11</v>
          </cell>
          <cell r="R653">
            <v>137177.85999999999</v>
          </cell>
          <cell r="S653">
            <v>82290.42</v>
          </cell>
          <cell r="T653">
            <v>105570.52</v>
          </cell>
          <cell r="U653">
            <v>391959</v>
          </cell>
          <cell r="V653">
            <v>266044</v>
          </cell>
          <cell r="W653">
            <v>106480</v>
          </cell>
          <cell r="X653">
            <v>339101</v>
          </cell>
          <cell r="Y653">
            <v>64490</v>
          </cell>
          <cell r="Z653">
            <v>185521</v>
          </cell>
          <cell r="AA653">
            <v>228937</v>
          </cell>
          <cell r="AB653">
            <v>104010</v>
          </cell>
          <cell r="AC653">
            <v>-39746</v>
          </cell>
          <cell r="AD653">
            <v>149402</v>
          </cell>
          <cell r="AE653">
            <v>94624</v>
          </cell>
          <cell r="AF653">
            <v>209178</v>
          </cell>
          <cell r="AG653">
            <v>1025992.26</v>
          </cell>
          <cell r="AH653">
            <v>2100000</v>
          </cell>
          <cell r="AI653">
            <v>2100000</v>
          </cell>
        </row>
        <row r="654">
          <cell r="A654" t="str">
            <v>99721material</v>
          </cell>
          <cell r="B654" t="str">
            <v>Mass Ave</v>
          </cell>
          <cell r="C654" t="str">
            <v>Mass Ave</v>
          </cell>
          <cell r="D654" t="str">
            <v>16710</v>
          </cell>
          <cell r="E654" t="str">
            <v>New Customer Connection</v>
          </cell>
          <cell r="F654" t="str">
            <v>99721</v>
          </cell>
          <cell r="G654" t="str">
            <v>NCUST MASS AVE</v>
          </cell>
          <cell r="H654" t="str">
            <v>material</v>
          </cell>
          <cell r="I654">
            <v>45796.06</v>
          </cell>
          <cell r="J654">
            <v>65231.65</v>
          </cell>
          <cell r="K654">
            <v>31457.73</v>
          </cell>
          <cell r="L654">
            <v>87954.52</v>
          </cell>
          <cell r="M654">
            <v>31387.919999999998</v>
          </cell>
          <cell r="N654">
            <v>51958.81</v>
          </cell>
          <cell r="O654">
            <v>26056.43</v>
          </cell>
          <cell r="P654">
            <v>93758.53</v>
          </cell>
          <cell r="Q654">
            <v>91383.73</v>
          </cell>
          <cell r="R654">
            <v>62931.430000000051</v>
          </cell>
          <cell r="S654">
            <v>-1360.38</v>
          </cell>
          <cell r="T654">
            <v>42229.59</v>
          </cell>
          <cell r="U654">
            <v>111578</v>
          </cell>
          <cell r="V654">
            <v>108743</v>
          </cell>
          <cell r="W654">
            <v>174150</v>
          </cell>
          <cell r="X654">
            <v>133245</v>
          </cell>
          <cell r="Y654">
            <v>191363</v>
          </cell>
          <cell r="Z654">
            <v>141750</v>
          </cell>
          <cell r="AA654">
            <v>178403</v>
          </cell>
          <cell r="AB654">
            <v>175163</v>
          </cell>
          <cell r="AC654">
            <v>234090</v>
          </cell>
          <cell r="AD654">
            <v>211005</v>
          </cell>
          <cell r="AE654">
            <v>179010</v>
          </cell>
          <cell r="AF654">
            <v>186500</v>
          </cell>
          <cell r="AG654">
            <v>628786.02</v>
          </cell>
          <cell r="AH654">
            <v>2025000</v>
          </cell>
          <cell r="AI654">
            <v>2025000</v>
          </cell>
        </row>
        <row r="655">
          <cell r="A655" t="str">
            <v>99721other</v>
          </cell>
          <cell r="B655" t="str">
            <v>Mass Ave</v>
          </cell>
          <cell r="C655" t="str">
            <v>Mass Ave</v>
          </cell>
          <cell r="D655" t="str">
            <v>16710</v>
          </cell>
          <cell r="E655" t="str">
            <v>New Customer Connection</v>
          </cell>
          <cell r="F655" t="str">
            <v>99721</v>
          </cell>
          <cell r="G655" t="str">
            <v>NCUST MASS AVE</v>
          </cell>
          <cell r="H655" t="str">
            <v>other</v>
          </cell>
          <cell r="I655">
            <v>-153272</v>
          </cell>
          <cell r="J655">
            <v>-98680</v>
          </cell>
          <cell r="K655">
            <v>-75917</v>
          </cell>
          <cell r="L655">
            <v>-52506</v>
          </cell>
          <cell r="M655">
            <v>-197851</v>
          </cell>
          <cell r="N655">
            <v>-55957</v>
          </cell>
          <cell r="O655">
            <v>-114533</v>
          </cell>
          <cell r="P655">
            <v>-44799</v>
          </cell>
          <cell r="Q655">
            <v>-103159.12</v>
          </cell>
          <cell r="R655">
            <v>-128431</v>
          </cell>
          <cell r="S655">
            <v>-99387.000000000116</v>
          </cell>
          <cell r="T655">
            <v>-146329</v>
          </cell>
          <cell r="U655">
            <v>-227224</v>
          </cell>
          <cell r="V655">
            <v>-179706</v>
          </cell>
          <cell r="W655">
            <v>-172746</v>
          </cell>
          <cell r="X655">
            <v>-224918</v>
          </cell>
          <cell r="Y655">
            <v>-170914</v>
          </cell>
          <cell r="Z655">
            <v>-176194</v>
          </cell>
          <cell r="AA655">
            <v>-220113</v>
          </cell>
          <cell r="AB655">
            <v>-172639</v>
          </cell>
          <cell r="AC655">
            <v>-166368</v>
          </cell>
          <cell r="AD655">
            <v>-216644</v>
          </cell>
          <cell r="AE655">
            <v>-172229</v>
          </cell>
          <cell r="AF655">
            <v>-219249</v>
          </cell>
          <cell r="AG655">
            <v>-1270821.1200000001</v>
          </cell>
          <cell r="AH655">
            <v>-2318944</v>
          </cell>
          <cell r="AI655">
            <v>-2318944</v>
          </cell>
        </row>
        <row r="656">
          <cell r="A656" t="str">
            <v>99721overtime</v>
          </cell>
          <cell r="B656" t="str">
            <v>Mass Ave</v>
          </cell>
          <cell r="C656" t="str">
            <v>Mass Ave</v>
          </cell>
          <cell r="D656" t="str">
            <v>16710</v>
          </cell>
          <cell r="E656" t="str">
            <v>New Customer Connection</v>
          </cell>
          <cell r="F656" t="str">
            <v>99721</v>
          </cell>
          <cell r="G656" t="str">
            <v>NCUST MASS AVE</v>
          </cell>
          <cell r="H656" t="str">
            <v>overtime</v>
          </cell>
          <cell r="I656">
            <v>63615.63</v>
          </cell>
          <cell r="J656">
            <v>41057.07</v>
          </cell>
          <cell r="K656">
            <v>32769.51</v>
          </cell>
          <cell r="L656">
            <v>69919.28</v>
          </cell>
          <cell r="M656">
            <v>41722.43</v>
          </cell>
          <cell r="N656">
            <v>8141.9799999999814</v>
          </cell>
          <cell r="O656">
            <v>46063.72</v>
          </cell>
          <cell r="P656">
            <v>41866.81</v>
          </cell>
          <cell r="Q656">
            <v>48769.17</v>
          </cell>
          <cell r="R656">
            <v>78875.680000000051</v>
          </cell>
          <cell r="S656">
            <v>47782.5</v>
          </cell>
          <cell r="T656">
            <v>76889.39</v>
          </cell>
          <cell r="U656">
            <v>17467</v>
          </cell>
          <cell r="V656">
            <v>17023</v>
          </cell>
          <cell r="W656">
            <v>27260</v>
          </cell>
          <cell r="X656">
            <v>20859</v>
          </cell>
          <cell r="Y656">
            <v>29957</v>
          </cell>
          <cell r="Z656">
            <v>22190</v>
          </cell>
          <cell r="AA656">
            <v>27928</v>
          </cell>
          <cell r="AB656">
            <v>27421</v>
          </cell>
          <cell r="AC656">
            <v>36645</v>
          </cell>
          <cell r="AD656">
            <v>33031</v>
          </cell>
          <cell r="AE656">
            <v>28023</v>
          </cell>
          <cell r="AF656">
            <v>29196</v>
          </cell>
          <cell r="AG656">
            <v>597473.17000000004</v>
          </cell>
          <cell r="AH656">
            <v>317000</v>
          </cell>
          <cell r="AI656">
            <v>317000</v>
          </cell>
        </row>
        <row r="657">
          <cell r="A657" t="str">
            <v>99721total</v>
          </cell>
          <cell r="B657" t="str">
            <v>Mass Ave</v>
          </cell>
          <cell r="C657" t="str">
            <v>Mass Ave</v>
          </cell>
          <cell r="D657" t="str">
            <v>16710</v>
          </cell>
          <cell r="E657" t="str">
            <v>New Customer Connection</v>
          </cell>
          <cell r="F657" t="str">
            <v>99721</v>
          </cell>
          <cell r="G657" t="str">
            <v>NCUST MASS AVE</v>
          </cell>
          <cell r="H657" t="str">
            <v>total</v>
          </cell>
          <cell r="I657">
            <v>175248.88</v>
          </cell>
          <cell r="J657">
            <v>215533.48</v>
          </cell>
          <cell r="K657">
            <v>175184.78</v>
          </cell>
          <cell r="L657">
            <v>328849.03999999998</v>
          </cell>
          <cell r="M657">
            <v>44515.59</v>
          </cell>
          <cell r="N657">
            <v>184321.25</v>
          </cell>
          <cell r="O657">
            <v>176054.99</v>
          </cell>
          <cell r="P657">
            <v>277269.68</v>
          </cell>
          <cell r="Q657">
            <v>319346.73</v>
          </cell>
          <cell r="R657">
            <v>301184.03999999998</v>
          </cell>
          <cell r="S657">
            <v>145163.42000000001</v>
          </cell>
          <cell r="T657">
            <v>318683</v>
          </cell>
          <cell r="U657">
            <v>682384</v>
          </cell>
          <cell r="V657">
            <v>516622</v>
          </cell>
          <cell r="W657">
            <v>418291</v>
          </cell>
          <cell r="X657">
            <v>649812</v>
          </cell>
          <cell r="Y657">
            <v>392420</v>
          </cell>
          <cell r="Z657">
            <v>467000</v>
          </cell>
          <cell r="AA657">
            <v>581925</v>
          </cell>
          <cell r="AB657">
            <v>416771</v>
          </cell>
          <cell r="AC657">
            <v>328184</v>
          </cell>
          <cell r="AD657">
            <v>532911</v>
          </cell>
          <cell r="AE657">
            <v>410987</v>
          </cell>
          <cell r="AF657">
            <v>569749</v>
          </cell>
          <cell r="AG657">
            <v>2661354.88</v>
          </cell>
          <cell r="AH657">
            <v>5967056</v>
          </cell>
          <cell r="AI657">
            <v>5967056</v>
          </cell>
        </row>
        <row r="658">
          <cell r="A658" t="str">
            <v>99722imo</v>
          </cell>
          <cell r="B658" t="str">
            <v>Mass Ave</v>
          </cell>
          <cell r="C658" t="str">
            <v>Mass Ave</v>
          </cell>
          <cell r="D658" t="str">
            <v>16710</v>
          </cell>
          <cell r="E658" t="str">
            <v>New Customer Connection</v>
          </cell>
          <cell r="F658" t="str">
            <v>99722</v>
          </cell>
          <cell r="G658" t="str">
            <v>RESDV MASS AVE</v>
          </cell>
          <cell r="H658" t="str">
            <v>imo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4592.88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-4592.88</v>
          </cell>
          <cell r="AH658">
            <v>0</v>
          </cell>
          <cell r="AI658">
            <v>0</v>
          </cell>
        </row>
        <row r="659">
          <cell r="A659" t="str">
            <v>99722other</v>
          </cell>
          <cell r="B659" t="str">
            <v>Mass Ave</v>
          </cell>
          <cell r="C659" t="str">
            <v>Mass Ave</v>
          </cell>
          <cell r="D659" t="str">
            <v>16710</v>
          </cell>
          <cell r="E659" t="str">
            <v>New Customer Connection</v>
          </cell>
          <cell r="F659" t="str">
            <v>99722</v>
          </cell>
          <cell r="G659" t="str">
            <v>RESDV MASS AVE</v>
          </cell>
          <cell r="H659" t="str">
            <v>other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-4592.88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-4592.88</v>
          </cell>
          <cell r="AH659">
            <v>0</v>
          </cell>
          <cell r="AI659">
            <v>0</v>
          </cell>
        </row>
        <row r="660">
          <cell r="A660" t="str">
            <v>99722total</v>
          </cell>
          <cell r="B660" t="str">
            <v>Mass Ave</v>
          </cell>
          <cell r="C660" t="str">
            <v>Mass Ave</v>
          </cell>
          <cell r="D660" t="str">
            <v>16710</v>
          </cell>
          <cell r="E660" t="str">
            <v>New Customer Connection</v>
          </cell>
          <cell r="F660" t="str">
            <v>99722</v>
          </cell>
          <cell r="G660" t="str">
            <v>RESDV MASS AVE</v>
          </cell>
          <cell r="H660" t="str">
            <v>total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-4592.88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-4592.88</v>
          </cell>
          <cell r="AH660">
            <v>0</v>
          </cell>
          <cell r="AI660">
            <v>0</v>
          </cell>
        </row>
        <row r="661">
          <cell r="A661" t="str">
            <v>99725imo</v>
          </cell>
          <cell r="B661" t="str">
            <v>Mass Ave</v>
          </cell>
          <cell r="C661" t="str">
            <v>Mass Ave</v>
          </cell>
          <cell r="D661" t="str">
            <v>16710</v>
          </cell>
          <cell r="E661" t="str">
            <v>New Customer Connection</v>
          </cell>
          <cell r="F661" t="str">
            <v>99725</v>
          </cell>
          <cell r="G661" t="str">
            <v>RCUST MASS AVE</v>
          </cell>
          <cell r="H661" t="str">
            <v>imo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4832.13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4832.13</v>
          </cell>
          <cell r="AH661">
            <v>0</v>
          </cell>
          <cell r="AI661">
            <v>0</v>
          </cell>
        </row>
        <row r="662">
          <cell r="A662" t="str">
            <v>99725other</v>
          </cell>
          <cell r="B662" t="str">
            <v>Mass Ave</v>
          </cell>
          <cell r="C662" t="str">
            <v>Mass Ave</v>
          </cell>
          <cell r="D662" t="str">
            <v>16710</v>
          </cell>
          <cell r="E662" t="str">
            <v>New Customer Connection</v>
          </cell>
          <cell r="F662" t="str">
            <v>99725</v>
          </cell>
          <cell r="G662" t="str">
            <v>RCUST MASS AVE</v>
          </cell>
          <cell r="H662" t="str">
            <v>other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4832.13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4832.13</v>
          </cell>
          <cell r="AH662">
            <v>0</v>
          </cell>
          <cell r="AI662">
            <v>0</v>
          </cell>
        </row>
        <row r="663">
          <cell r="A663" t="str">
            <v>99725total</v>
          </cell>
          <cell r="B663" t="str">
            <v>Mass Ave</v>
          </cell>
          <cell r="C663" t="str">
            <v>Mass Ave</v>
          </cell>
          <cell r="D663" t="str">
            <v>16710</v>
          </cell>
          <cell r="E663" t="str">
            <v>New Customer Connection</v>
          </cell>
          <cell r="F663" t="str">
            <v>99725</v>
          </cell>
          <cell r="G663" t="str">
            <v>RCUST MASS AVE</v>
          </cell>
          <cell r="H663" t="str">
            <v>total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4832.13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4832.13</v>
          </cell>
          <cell r="AH663">
            <v>0</v>
          </cell>
          <cell r="AI663">
            <v>0</v>
          </cell>
        </row>
        <row r="664">
          <cell r="A664" t="str">
            <v>99729imo</v>
          </cell>
          <cell r="B664" t="str">
            <v>Mass Ave</v>
          </cell>
          <cell r="C664" t="str">
            <v>Mass Ave</v>
          </cell>
          <cell r="D664" t="str">
            <v>16710</v>
          </cell>
          <cell r="E664" t="str">
            <v>New Customer Connection</v>
          </cell>
          <cell r="F664" t="str">
            <v>99729</v>
          </cell>
          <cell r="G664" t="str">
            <v>LKUPS/LKURD MASS AVE</v>
          </cell>
          <cell r="H664" t="str">
            <v>im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-1509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-1509</v>
          </cell>
          <cell r="AH664">
            <v>0</v>
          </cell>
          <cell r="AI664">
            <v>0</v>
          </cell>
        </row>
        <row r="665">
          <cell r="A665" t="str">
            <v>99729other</v>
          </cell>
          <cell r="B665" t="str">
            <v>Mass Ave</v>
          </cell>
          <cell r="C665" t="str">
            <v>Mass Ave</v>
          </cell>
          <cell r="D665" t="str">
            <v>16710</v>
          </cell>
          <cell r="E665" t="str">
            <v>New Customer Connection</v>
          </cell>
          <cell r="F665" t="str">
            <v>99729</v>
          </cell>
          <cell r="G665" t="str">
            <v>LKUPS/LKURD MASS AVE</v>
          </cell>
          <cell r="H665" t="str">
            <v>other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-1509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-1509</v>
          </cell>
          <cell r="AH665">
            <v>0</v>
          </cell>
          <cell r="AI665">
            <v>0</v>
          </cell>
        </row>
        <row r="666">
          <cell r="A666" t="str">
            <v>99729total</v>
          </cell>
          <cell r="B666" t="str">
            <v>Mass Ave</v>
          </cell>
          <cell r="C666" t="str">
            <v>Mass Ave</v>
          </cell>
          <cell r="D666" t="str">
            <v>16710</v>
          </cell>
          <cell r="E666" t="str">
            <v>New Customer Connection</v>
          </cell>
          <cell r="F666" t="str">
            <v>99729</v>
          </cell>
          <cell r="G666" t="str">
            <v>LKUPS/LKURD MASS AVE</v>
          </cell>
          <cell r="H666" t="str">
            <v>total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-1509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-1509</v>
          </cell>
          <cell r="AH666">
            <v>0</v>
          </cell>
          <cell r="AI666">
            <v>0</v>
          </cell>
        </row>
        <row r="667">
          <cell r="A667" t="str">
            <v>99794benefits</v>
          </cell>
          <cell r="B667" t="str">
            <v>Mass Ave</v>
          </cell>
          <cell r="C667" t="str">
            <v>Mass Ave</v>
          </cell>
          <cell r="D667" t="str">
            <v>16710</v>
          </cell>
          <cell r="E667" t="str">
            <v>Split Fiber Main</v>
          </cell>
          <cell r="F667" t="str">
            <v>99794</v>
          </cell>
          <cell r="G667" t="str">
            <v>Con SFM Replacements</v>
          </cell>
          <cell r="H667" t="str">
            <v>benefits</v>
          </cell>
          <cell r="I667">
            <v>9262.2999999999993</v>
          </cell>
          <cell r="J667">
            <v>296.57000000000153</v>
          </cell>
          <cell r="K667">
            <v>723.20999999999913</v>
          </cell>
          <cell r="L667">
            <v>899.1</v>
          </cell>
          <cell r="M667">
            <v>1153.19</v>
          </cell>
          <cell r="N667">
            <v>862.09999999999854</v>
          </cell>
          <cell r="O667">
            <v>18040.740000000002</v>
          </cell>
          <cell r="P667">
            <v>13040.06</v>
          </cell>
          <cell r="Q667">
            <v>13121.15</v>
          </cell>
          <cell r="R667">
            <v>19193.45</v>
          </cell>
          <cell r="S667">
            <v>13897.17</v>
          </cell>
          <cell r="T667">
            <v>7484.6000000000058</v>
          </cell>
          <cell r="U667">
            <v>11108</v>
          </cell>
          <cell r="V667">
            <v>10826</v>
          </cell>
          <cell r="W667">
            <v>17338</v>
          </cell>
          <cell r="X667">
            <v>13265</v>
          </cell>
          <cell r="Y667">
            <v>19052</v>
          </cell>
          <cell r="Z667">
            <v>14112</v>
          </cell>
          <cell r="AA667">
            <v>17761</v>
          </cell>
          <cell r="AB667">
            <v>17439</v>
          </cell>
          <cell r="AC667">
            <v>23305</v>
          </cell>
          <cell r="AD667">
            <v>21007</v>
          </cell>
          <cell r="AE667">
            <v>17821</v>
          </cell>
          <cell r="AF667">
            <v>18568</v>
          </cell>
          <cell r="AG667">
            <v>97973.64</v>
          </cell>
          <cell r="AH667">
            <v>201602</v>
          </cell>
          <cell r="AI667">
            <v>201602</v>
          </cell>
        </row>
        <row r="668">
          <cell r="A668" t="str">
            <v>99794imo</v>
          </cell>
          <cell r="B668" t="str">
            <v>Mass Ave</v>
          </cell>
          <cell r="C668" t="str">
            <v>Mass Ave</v>
          </cell>
          <cell r="D668" t="str">
            <v>16710</v>
          </cell>
          <cell r="E668" t="str">
            <v>Split Fiber Main</v>
          </cell>
          <cell r="F668" t="str">
            <v>99794</v>
          </cell>
          <cell r="G668" t="str">
            <v>Con SFM Replacements</v>
          </cell>
          <cell r="H668" t="str">
            <v>imo</v>
          </cell>
          <cell r="I668">
            <v>18590.23</v>
          </cell>
          <cell r="J668">
            <v>42969.11</v>
          </cell>
          <cell r="K668">
            <v>-435.50999999999476</v>
          </cell>
          <cell r="L668">
            <v>12861.01</v>
          </cell>
          <cell r="M668">
            <v>114844.65</v>
          </cell>
          <cell r="N668">
            <v>135787.44</v>
          </cell>
          <cell r="O668">
            <v>273969.96999999997</v>
          </cell>
          <cell r="P668">
            <v>259277.51</v>
          </cell>
          <cell r="Q668">
            <v>199250.34</v>
          </cell>
          <cell r="R668">
            <v>268874.67</v>
          </cell>
          <cell r="S668">
            <v>99909.330000000075</v>
          </cell>
          <cell r="T668">
            <v>183777.75</v>
          </cell>
          <cell r="U668">
            <v>65205</v>
          </cell>
          <cell r="V668">
            <v>63549</v>
          </cell>
          <cell r="W668">
            <v>101772</v>
          </cell>
          <cell r="X668">
            <v>77868</v>
          </cell>
          <cell r="Y668">
            <v>111831</v>
          </cell>
          <cell r="Z668">
            <v>82838</v>
          </cell>
          <cell r="AA668">
            <v>104258</v>
          </cell>
          <cell r="AB668">
            <v>102364</v>
          </cell>
          <cell r="AC668">
            <v>136801</v>
          </cell>
          <cell r="AD668">
            <v>123310</v>
          </cell>
          <cell r="AE668">
            <v>104613</v>
          </cell>
          <cell r="AF668">
            <v>108991</v>
          </cell>
          <cell r="AG668">
            <v>1609676.5</v>
          </cell>
          <cell r="AH668">
            <v>1183400</v>
          </cell>
          <cell r="AI668">
            <v>1183400</v>
          </cell>
        </row>
        <row r="669">
          <cell r="A669" t="str">
            <v>99794invoice</v>
          </cell>
          <cell r="B669" t="str">
            <v>Mass Ave</v>
          </cell>
          <cell r="C669" t="str">
            <v>Mass Ave</v>
          </cell>
          <cell r="D669" t="str">
            <v>16710</v>
          </cell>
          <cell r="E669" t="str">
            <v>Split Fiber Main</v>
          </cell>
          <cell r="F669" t="str">
            <v>99794</v>
          </cell>
          <cell r="G669" t="str">
            <v>Con SFM Replacements</v>
          </cell>
          <cell r="H669" t="str">
            <v>invoice</v>
          </cell>
          <cell r="I669">
            <v>-123.73</v>
          </cell>
          <cell r="J669">
            <v>40107.760000000002</v>
          </cell>
          <cell r="K669">
            <v>-435.51000000000204</v>
          </cell>
          <cell r="L669">
            <v>12502.34</v>
          </cell>
          <cell r="M669">
            <v>113149.28</v>
          </cell>
          <cell r="N669">
            <v>99191.49</v>
          </cell>
          <cell r="O669">
            <v>237621.6</v>
          </cell>
          <cell r="P669">
            <v>203373.04</v>
          </cell>
          <cell r="Q669">
            <v>185940.54</v>
          </cell>
          <cell r="R669">
            <v>226772.03</v>
          </cell>
          <cell r="S669">
            <v>73727.129999999888</v>
          </cell>
          <cell r="T669">
            <v>167361.54999999999</v>
          </cell>
          <cell r="U669">
            <v>37655</v>
          </cell>
          <cell r="V669">
            <v>36699</v>
          </cell>
          <cell r="W669">
            <v>58772</v>
          </cell>
          <cell r="X669">
            <v>44968</v>
          </cell>
          <cell r="Y669">
            <v>64581</v>
          </cell>
          <cell r="Z669">
            <v>47838</v>
          </cell>
          <cell r="AA669">
            <v>60208</v>
          </cell>
          <cell r="AB669">
            <v>59114</v>
          </cell>
          <cell r="AC669">
            <v>79001</v>
          </cell>
          <cell r="AD669">
            <v>71210</v>
          </cell>
          <cell r="AE669">
            <v>60413</v>
          </cell>
          <cell r="AF669">
            <v>62941</v>
          </cell>
          <cell r="AG669">
            <v>1359187.52</v>
          </cell>
          <cell r="AH669">
            <v>683400</v>
          </cell>
          <cell r="AI669">
            <v>683400</v>
          </cell>
        </row>
        <row r="670">
          <cell r="A670" t="str">
            <v>99794labor</v>
          </cell>
          <cell r="B670" t="str">
            <v>Mass Ave</v>
          </cell>
          <cell r="C670" t="str">
            <v>Mass Ave</v>
          </cell>
          <cell r="D670" t="str">
            <v>16710</v>
          </cell>
          <cell r="E670" t="str">
            <v>Split Fiber Main</v>
          </cell>
          <cell r="F670" t="str">
            <v>99794</v>
          </cell>
          <cell r="G670" t="str">
            <v>Con SFM Replacements</v>
          </cell>
          <cell r="H670" t="str">
            <v>labor</v>
          </cell>
          <cell r="I670">
            <v>12786.68</v>
          </cell>
          <cell r="J670">
            <v>471.53999999999905</v>
          </cell>
          <cell r="K670">
            <v>1163.98</v>
          </cell>
          <cell r="L670">
            <v>1408.46</v>
          </cell>
          <cell r="M670">
            <v>1801.86</v>
          </cell>
          <cell r="N670">
            <v>1372.77</v>
          </cell>
          <cell r="O670">
            <v>28371.96</v>
          </cell>
          <cell r="P670">
            <v>20527.73</v>
          </cell>
          <cell r="Q670">
            <v>20510.189999999999</v>
          </cell>
          <cell r="R670">
            <v>29997.87</v>
          </cell>
          <cell r="S670">
            <v>21740.38</v>
          </cell>
          <cell r="T670">
            <v>11696.45</v>
          </cell>
          <cell r="U670">
            <v>17357</v>
          </cell>
          <cell r="V670">
            <v>16916</v>
          </cell>
          <cell r="W670">
            <v>27090</v>
          </cell>
          <cell r="X670">
            <v>20727</v>
          </cell>
          <cell r="Y670">
            <v>29768</v>
          </cell>
          <cell r="Z670">
            <v>22050</v>
          </cell>
          <cell r="AA670">
            <v>27752</v>
          </cell>
          <cell r="AB670">
            <v>27248</v>
          </cell>
          <cell r="AC670">
            <v>36414</v>
          </cell>
          <cell r="AD670">
            <v>32823</v>
          </cell>
          <cell r="AE670">
            <v>27846</v>
          </cell>
          <cell r="AF670">
            <v>29012</v>
          </cell>
          <cell r="AG670">
            <v>151849.87</v>
          </cell>
          <cell r="AH670">
            <v>315003</v>
          </cell>
          <cell r="AI670">
            <v>315003</v>
          </cell>
        </row>
        <row r="671">
          <cell r="A671" t="str">
            <v>99794material</v>
          </cell>
          <cell r="B671" t="str">
            <v>Mass Ave</v>
          </cell>
          <cell r="C671" t="str">
            <v>Mass Ave</v>
          </cell>
          <cell r="D671" t="str">
            <v>16710</v>
          </cell>
          <cell r="E671" t="str">
            <v>Split Fiber Main</v>
          </cell>
          <cell r="F671" t="str">
            <v>99794</v>
          </cell>
          <cell r="G671" t="str">
            <v>Con SFM Replacements</v>
          </cell>
          <cell r="H671" t="str">
            <v>material</v>
          </cell>
          <cell r="I671">
            <v>18713.96</v>
          </cell>
          <cell r="J671">
            <v>2861.35</v>
          </cell>
          <cell r="K671">
            <v>0</v>
          </cell>
          <cell r="L671">
            <v>358.66999999999825</v>
          </cell>
          <cell r="M671">
            <v>1695.37</v>
          </cell>
          <cell r="N671">
            <v>36595.949999999997</v>
          </cell>
          <cell r="O671">
            <v>36348.370000000003</v>
          </cell>
          <cell r="P671">
            <v>55904.47</v>
          </cell>
          <cell r="Q671">
            <v>13309.8</v>
          </cell>
          <cell r="R671">
            <v>42102.64</v>
          </cell>
          <cell r="S671">
            <v>26182.2</v>
          </cell>
          <cell r="T671">
            <v>16416.2</v>
          </cell>
          <cell r="U671">
            <v>27550</v>
          </cell>
          <cell r="V671">
            <v>26850</v>
          </cell>
          <cell r="W671">
            <v>43000</v>
          </cell>
          <cell r="X671">
            <v>32900</v>
          </cell>
          <cell r="Y671">
            <v>47250</v>
          </cell>
          <cell r="Z671">
            <v>35000</v>
          </cell>
          <cell r="AA671">
            <v>44050</v>
          </cell>
          <cell r="AB671">
            <v>43250</v>
          </cell>
          <cell r="AC671">
            <v>57800</v>
          </cell>
          <cell r="AD671">
            <v>52100</v>
          </cell>
          <cell r="AE671">
            <v>44200</v>
          </cell>
          <cell r="AF671">
            <v>46050</v>
          </cell>
          <cell r="AG671">
            <v>250488.97999999998</v>
          </cell>
          <cell r="AH671">
            <v>500000</v>
          </cell>
          <cell r="AI671">
            <v>500000</v>
          </cell>
        </row>
        <row r="672">
          <cell r="A672" t="str">
            <v>99794other</v>
          </cell>
          <cell r="B672" t="str">
            <v>Mass Ave</v>
          </cell>
          <cell r="C672" t="str">
            <v>Mass Ave</v>
          </cell>
          <cell r="D672" t="str">
            <v>16710</v>
          </cell>
          <cell r="E672" t="str">
            <v>Split Fiber Main</v>
          </cell>
          <cell r="F672" t="str">
            <v>99794</v>
          </cell>
          <cell r="G672" t="str">
            <v>Con SFM Replacements</v>
          </cell>
          <cell r="H672" t="str">
            <v>other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A673" t="str">
            <v>99794overtime</v>
          </cell>
          <cell r="B673" t="str">
            <v>Mass Ave</v>
          </cell>
          <cell r="C673" t="str">
            <v>Mass Ave</v>
          </cell>
          <cell r="D673" t="str">
            <v>16710</v>
          </cell>
          <cell r="E673" t="str">
            <v>Split Fiber Main</v>
          </cell>
          <cell r="F673" t="str">
            <v>99794</v>
          </cell>
          <cell r="G673" t="str">
            <v>Con SFM Replacements</v>
          </cell>
          <cell r="H673" t="str">
            <v>overtime</v>
          </cell>
          <cell r="I673">
            <v>7197.7</v>
          </cell>
          <cell r="J673">
            <v>2076.19</v>
          </cell>
          <cell r="K673">
            <v>1407.27</v>
          </cell>
          <cell r="L673">
            <v>1394.19</v>
          </cell>
          <cell r="M673">
            <v>833.3799999999992</v>
          </cell>
          <cell r="N673">
            <v>49.340000000000146</v>
          </cell>
          <cell r="O673">
            <v>16246.11</v>
          </cell>
          <cell r="P673">
            <v>14322.64</v>
          </cell>
          <cell r="Q673">
            <v>18716.13</v>
          </cell>
          <cell r="R673">
            <v>33277.58</v>
          </cell>
          <cell r="S673">
            <v>22022.98</v>
          </cell>
          <cell r="T673">
            <v>5853.88</v>
          </cell>
          <cell r="U673">
            <v>16530</v>
          </cell>
          <cell r="V673">
            <v>16110</v>
          </cell>
          <cell r="W673">
            <v>25800</v>
          </cell>
          <cell r="X673">
            <v>19740</v>
          </cell>
          <cell r="Y673">
            <v>28350</v>
          </cell>
          <cell r="Z673">
            <v>21000</v>
          </cell>
          <cell r="AA673">
            <v>26430</v>
          </cell>
          <cell r="AB673">
            <v>25950</v>
          </cell>
          <cell r="AC673">
            <v>34680</v>
          </cell>
          <cell r="AD673">
            <v>31260</v>
          </cell>
          <cell r="AE673">
            <v>26520</v>
          </cell>
          <cell r="AF673">
            <v>27630</v>
          </cell>
          <cell r="AG673">
            <v>123397.39</v>
          </cell>
          <cell r="AH673">
            <v>300000</v>
          </cell>
          <cell r="AI673">
            <v>300000</v>
          </cell>
        </row>
        <row r="674">
          <cell r="A674" t="str">
            <v>99794total</v>
          </cell>
          <cell r="B674" t="str">
            <v>Mass Ave</v>
          </cell>
          <cell r="C674" t="str">
            <v>Mass Ave</v>
          </cell>
          <cell r="D674" t="str">
            <v>16710</v>
          </cell>
          <cell r="E674" t="str">
            <v>Split Fiber Main</v>
          </cell>
          <cell r="F674" t="str">
            <v>99794</v>
          </cell>
          <cell r="G674" t="str">
            <v>Con SFM Replacements</v>
          </cell>
          <cell r="H674" t="str">
            <v>total</v>
          </cell>
          <cell r="I674">
            <v>47836.91</v>
          </cell>
          <cell r="J674">
            <v>45813.41</v>
          </cell>
          <cell r="K674">
            <v>2858.95</v>
          </cell>
          <cell r="L674">
            <v>16562.759999999998</v>
          </cell>
          <cell r="M674">
            <v>118633.08</v>
          </cell>
          <cell r="N674">
            <v>138071.65</v>
          </cell>
          <cell r="O674">
            <v>336628.78</v>
          </cell>
          <cell r="P674">
            <v>307167.94</v>
          </cell>
          <cell r="Q674">
            <v>251597.81</v>
          </cell>
          <cell r="R674">
            <v>351343.57</v>
          </cell>
          <cell r="S674">
            <v>157569.85999999999</v>
          </cell>
          <cell r="T674">
            <v>208812.68</v>
          </cell>
          <cell r="U674">
            <v>110200</v>
          </cell>
          <cell r="V674">
            <v>107401</v>
          </cell>
          <cell r="W674">
            <v>172000</v>
          </cell>
          <cell r="X674">
            <v>131600</v>
          </cell>
          <cell r="Y674">
            <v>189001</v>
          </cell>
          <cell r="Z674">
            <v>140000</v>
          </cell>
          <cell r="AA674">
            <v>176201</v>
          </cell>
          <cell r="AB674">
            <v>173001</v>
          </cell>
          <cell r="AC674">
            <v>231200</v>
          </cell>
          <cell r="AD674">
            <v>208400</v>
          </cell>
          <cell r="AE674">
            <v>176800</v>
          </cell>
          <cell r="AF674">
            <v>184201</v>
          </cell>
          <cell r="AG674">
            <v>1982897.4000000001</v>
          </cell>
          <cell r="AH674">
            <v>2000005</v>
          </cell>
          <cell r="AI674">
            <v>2000005</v>
          </cell>
        </row>
        <row r="675">
          <cell r="A675" t="str">
            <v>99018benefits</v>
          </cell>
          <cell r="B675" t="str">
            <v>Mass Ave</v>
          </cell>
          <cell r="C675" t="str">
            <v>Mass Ave</v>
          </cell>
          <cell r="D675" t="str">
            <v>16710</v>
          </cell>
          <cell r="E675" t="str">
            <v>System Failure</v>
          </cell>
          <cell r="F675" t="str">
            <v>99018</v>
          </cell>
          <cell r="G675" t="str">
            <v>KEEP COST MASS AVE OPS</v>
          </cell>
          <cell r="H675" t="str">
            <v>benefits</v>
          </cell>
          <cell r="I675">
            <v>5922.66</v>
          </cell>
          <cell r="J675">
            <v>4878.16</v>
          </cell>
          <cell r="K675">
            <v>11036.08</v>
          </cell>
          <cell r="L675">
            <v>3772.87</v>
          </cell>
          <cell r="M675">
            <v>5637.96</v>
          </cell>
          <cell r="N675">
            <v>1541.98</v>
          </cell>
          <cell r="O675">
            <v>2464.7199999999998</v>
          </cell>
          <cell r="P675">
            <v>536.5</v>
          </cell>
          <cell r="Q675">
            <v>3487.26</v>
          </cell>
          <cell r="R675">
            <v>2787.5</v>
          </cell>
          <cell r="S675">
            <v>18607.150000000001</v>
          </cell>
          <cell r="T675">
            <v>5532.44</v>
          </cell>
          <cell r="U675">
            <v>586</v>
          </cell>
          <cell r="V675">
            <v>570</v>
          </cell>
          <cell r="W675">
            <v>914</v>
          </cell>
          <cell r="X675">
            <v>699</v>
          </cell>
          <cell r="Y675">
            <v>1004</v>
          </cell>
          <cell r="Z675">
            <v>744</v>
          </cell>
          <cell r="AA675">
            <v>936</v>
          </cell>
          <cell r="AB675">
            <v>919</v>
          </cell>
          <cell r="AC675">
            <v>1228</v>
          </cell>
          <cell r="AD675">
            <v>1107</v>
          </cell>
          <cell r="AE675">
            <v>939</v>
          </cell>
          <cell r="AF675">
            <v>979</v>
          </cell>
          <cell r="AG675">
            <v>66205.279999999999</v>
          </cell>
          <cell r="AH675">
            <v>10625</v>
          </cell>
          <cell r="AI675">
            <v>10625</v>
          </cell>
        </row>
        <row r="676">
          <cell r="A676" t="str">
            <v>99018imo</v>
          </cell>
          <cell r="B676" t="str">
            <v>Mass Ave</v>
          </cell>
          <cell r="C676" t="str">
            <v>Mass Ave</v>
          </cell>
          <cell r="D676" t="str">
            <v>16710</v>
          </cell>
          <cell r="E676" t="str">
            <v>System Failure</v>
          </cell>
          <cell r="F676" t="str">
            <v>99018</v>
          </cell>
          <cell r="G676" t="str">
            <v>KEEP COST MASS AVE OPS</v>
          </cell>
          <cell r="H676" t="str">
            <v>imo</v>
          </cell>
          <cell r="I676">
            <v>15170</v>
          </cell>
          <cell r="J676">
            <v>-383.26</v>
          </cell>
          <cell r="K676">
            <v>-1181.07</v>
          </cell>
          <cell r="L676">
            <v>24970.78</v>
          </cell>
          <cell r="M676">
            <v>19154.57</v>
          </cell>
          <cell r="N676">
            <v>11599.39</v>
          </cell>
          <cell r="O676">
            <v>13290.26</v>
          </cell>
          <cell r="P676">
            <v>-11352.92</v>
          </cell>
          <cell r="Q676">
            <v>27194.75</v>
          </cell>
          <cell r="R676">
            <v>13050.71</v>
          </cell>
          <cell r="S676">
            <v>17009.96</v>
          </cell>
          <cell r="T676">
            <v>25343.74</v>
          </cell>
          <cell r="U676">
            <v>7416</v>
          </cell>
          <cell r="V676">
            <v>7227</v>
          </cell>
          <cell r="W676">
            <v>11574</v>
          </cell>
          <cell r="X676">
            <v>8856</v>
          </cell>
          <cell r="Y676">
            <v>12719</v>
          </cell>
          <cell r="Z676">
            <v>9421</v>
          </cell>
          <cell r="AA676">
            <v>11857</v>
          </cell>
          <cell r="AB676">
            <v>11642</v>
          </cell>
          <cell r="AC676">
            <v>15558</v>
          </cell>
          <cell r="AD676">
            <v>14024</v>
          </cell>
          <cell r="AE676">
            <v>11898</v>
          </cell>
          <cell r="AF676">
            <v>12394</v>
          </cell>
          <cell r="AG676">
            <v>153866.90999999997</v>
          </cell>
          <cell r="AH676">
            <v>134586</v>
          </cell>
          <cell r="AI676">
            <v>134586</v>
          </cell>
        </row>
        <row r="677">
          <cell r="A677" t="str">
            <v>99018invoice</v>
          </cell>
          <cell r="B677" t="str">
            <v>Mass Ave</v>
          </cell>
          <cell r="C677" t="str">
            <v>Mass Ave</v>
          </cell>
          <cell r="D677" t="str">
            <v>16710</v>
          </cell>
          <cell r="E677" t="str">
            <v>System Failure</v>
          </cell>
          <cell r="F677" t="str">
            <v>99018</v>
          </cell>
          <cell r="G677" t="str">
            <v>KEEP COST MASS AVE OPS</v>
          </cell>
          <cell r="H677" t="str">
            <v>invoice</v>
          </cell>
          <cell r="I677">
            <v>6</v>
          </cell>
          <cell r="J677">
            <v>3562.99</v>
          </cell>
          <cell r="K677">
            <v>6578.67</v>
          </cell>
          <cell r="L677">
            <v>6991.15</v>
          </cell>
          <cell r="M677">
            <v>3728</v>
          </cell>
          <cell r="N677">
            <v>17325.55</v>
          </cell>
          <cell r="O677">
            <v>11007.72</v>
          </cell>
          <cell r="P677">
            <v>4878.93</v>
          </cell>
          <cell r="Q677">
            <v>7528.14</v>
          </cell>
          <cell r="R677">
            <v>5956.66</v>
          </cell>
          <cell r="S677">
            <v>-17898.37</v>
          </cell>
          <cell r="T677">
            <v>18982.830000000002</v>
          </cell>
          <cell r="U677">
            <v>4944</v>
          </cell>
          <cell r="V677">
            <v>4818</v>
          </cell>
          <cell r="W677">
            <v>7716</v>
          </cell>
          <cell r="X677">
            <v>5904</v>
          </cell>
          <cell r="Y677">
            <v>8479</v>
          </cell>
          <cell r="Z677">
            <v>6281</v>
          </cell>
          <cell r="AA677">
            <v>7905</v>
          </cell>
          <cell r="AB677">
            <v>7761</v>
          </cell>
          <cell r="AC677">
            <v>10372</v>
          </cell>
          <cell r="AD677">
            <v>9349</v>
          </cell>
          <cell r="AE677">
            <v>7932</v>
          </cell>
          <cell r="AF677">
            <v>8264</v>
          </cell>
          <cell r="AG677">
            <v>68648.27</v>
          </cell>
          <cell r="AH677">
            <v>89725</v>
          </cell>
          <cell r="AI677">
            <v>89725</v>
          </cell>
        </row>
        <row r="678">
          <cell r="A678" t="str">
            <v>99018labor</v>
          </cell>
          <cell r="B678" t="str">
            <v>Mass Ave</v>
          </cell>
          <cell r="C678" t="str">
            <v>Mass Ave</v>
          </cell>
          <cell r="D678" t="str">
            <v>16710</v>
          </cell>
          <cell r="E678" t="str">
            <v>System Failure</v>
          </cell>
          <cell r="F678" t="str">
            <v>99018</v>
          </cell>
          <cell r="G678" t="str">
            <v>KEEP COST MASS AVE OPS</v>
          </cell>
          <cell r="H678" t="str">
            <v>labor</v>
          </cell>
          <cell r="I678">
            <v>8858.5300000000007</v>
          </cell>
          <cell r="J678">
            <v>8170.99</v>
          </cell>
          <cell r="K678">
            <v>-7183.23</v>
          </cell>
          <cell r="L678">
            <v>8169.59</v>
          </cell>
          <cell r="M678">
            <v>10237.469999999999</v>
          </cell>
          <cell r="N678">
            <v>2458.36</v>
          </cell>
          <cell r="O678">
            <v>4165.53</v>
          </cell>
          <cell r="P678">
            <v>685.69000000000233</v>
          </cell>
          <cell r="Q678">
            <v>5606.28</v>
          </cell>
          <cell r="R678">
            <v>9654.6200000000008</v>
          </cell>
          <cell r="S678">
            <v>31822.19</v>
          </cell>
          <cell r="T678">
            <v>9317.6299999999901</v>
          </cell>
          <cell r="U678">
            <v>915</v>
          </cell>
          <cell r="V678">
            <v>890</v>
          </cell>
          <cell r="W678">
            <v>1428</v>
          </cell>
          <cell r="X678">
            <v>1092</v>
          </cell>
          <cell r="Y678">
            <v>1569</v>
          </cell>
          <cell r="Z678">
            <v>1162</v>
          </cell>
          <cell r="AA678">
            <v>1462</v>
          </cell>
          <cell r="AB678">
            <v>1436</v>
          </cell>
          <cell r="AC678">
            <v>1919</v>
          </cell>
          <cell r="AD678">
            <v>1730</v>
          </cell>
          <cell r="AE678">
            <v>1467</v>
          </cell>
          <cell r="AF678">
            <v>1529</v>
          </cell>
          <cell r="AG678">
            <v>91963.65</v>
          </cell>
          <cell r="AH678">
            <v>16599</v>
          </cell>
          <cell r="AI678">
            <v>16599</v>
          </cell>
        </row>
        <row r="679">
          <cell r="A679" t="str">
            <v>99018material</v>
          </cell>
          <cell r="B679" t="str">
            <v>Mass Ave</v>
          </cell>
          <cell r="C679" t="str">
            <v>Mass Ave</v>
          </cell>
          <cell r="D679" t="str">
            <v>16710</v>
          </cell>
          <cell r="E679" t="str">
            <v>System Failure</v>
          </cell>
          <cell r="F679" t="str">
            <v>99018</v>
          </cell>
          <cell r="G679" t="str">
            <v>KEEP COST MASS AVE OPS</v>
          </cell>
          <cell r="H679" t="str">
            <v>material</v>
          </cell>
          <cell r="I679">
            <v>15164</v>
          </cell>
          <cell r="J679">
            <v>-3946.25</v>
          </cell>
          <cell r="K679">
            <v>-7759.74</v>
          </cell>
          <cell r="L679">
            <v>17979.63</v>
          </cell>
          <cell r="M679">
            <v>15059.7</v>
          </cell>
          <cell r="N679">
            <v>-5726.16</v>
          </cell>
          <cell r="O679">
            <v>2282.54</v>
          </cell>
          <cell r="P679">
            <v>-16231.85</v>
          </cell>
          <cell r="Q679">
            <v>19666.61</v>
          </cell>
          <cell r="R679">
            <v>7094.05</v>
          </cell>
          <cell r="S679">
            <v>35136.57</v>
          </cell>
          <cell r="T679">
            <v>6360.9099999999889</v>
          </cell>
          <cell r="U679">
            <v>2472</v>
          </cell>
          <cell r="V679">
            <v>2409</v>
          </cell>
          <cell r="W679">
            <v>3858</v>
          </cell>
          <cell r="X679">
            <v>2952</v>
          </cell>
          <cell r="Y679">
            <v>4240</v>
          </cell>
          <cell r="Z679">
            <v>3140</v>
          </cell>
          <cell r="AA679">
            <v>3952</v>
          </cell>
          <cell r="AB679">
            <v>3881</v>
          </cell>
          <cell r="AC679">
            <v>5186</v>
          </cell>
          <cell r="AD679">
            <v>4675</v>
          </cell>
          <cell r="AE679">
            <v>3966</v>
          </cell>
          <cell r="AF679">
            <v>4130</v>
          </cell>
          <cell r="AG679">
            <v>85080.01</v>
          </cell>
          <cell r="AH679">
            <v>44861</v>
          </cell>
          <cell r="AI679">
            <v>44861</v>
          </cell>
        </row>
        <row r="680">
          <cell r="A680" t="str">
            <v>99018other</v>
          </cell>
          <cell r="B680" t="str">
            <v>Mass Ave</v>
          </cell>
          <cell r="C680" t="str">
            <v>Mass Ave</v>
          </cell>
          <cell r="D680" t="str">
            <v>16710</v>
          </cell>
          <cell r="E680" t="str">
            <v>System Failure</v>
          </cell>
          <cell r="F680" t="str">
            <v>99018</v>
          </cell>
          <cell r="G680" t="str">
            <v>KEEP COST MASS AVE OPS</v>
          </cell>
          <cell r="H680" t="str">
            <v>other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366.87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-228.24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38.63</v>
          </cell>
          <cell r="AH680">
            <v>0</v>
          </cell>
          <cell r="AI680">
            <v>0</v>
          </cell>
        </row>
        <row r="681">
          <cell r="A681" t="str">
            <v>99018overtime</v>
          </cell>
          <cell r="B681" t="str">
            <v>Mass Ave</v>
          </cell>
          <cell r="C681" t="str">
            <v>Mass Ave</v>
          </cell>
          <cell r="D681" t="str">
            <v>16710</v>
          </cell>
          <cell r="E681" t="str">
            <v>System Failure</v>
          </cell>
          <cell r="F681" t="str">
            <v>99018</v>
          </cell>
          <cell r="G681" t="str">
            <v>KEEP COST MASS AVE OPS</v>
          </cell>
          <cell r="H681" t="str">
            <v>overtime</v>
          </cell>
          <cell r="I681">
            <v>8991.5400000000009</v>
          </cell>
          <cell r="J681">
            <v>4232.46</v>
          </cell>
          <cell r="K681">
            <v>-4298.5200000000004</v>
          </cell>
          <cell r="L681">
            <v>7597.01</v>
          </cell>
          <cell r="M681">
            <v>13416.94</v>
          </cell>
          <cell r="N681">
            <v>544.36000000000058</v>
          </cell>
          <cell r="O681">
            <v>4995.37</v>
          </cell>
          <cell r="P681">
            <v>4804.46</v>
          </cell>
          <cell r="Q681">
            <v>1983.92</v>
          </cell>
          <cell r="R681">
            <v>8066.45</v>
          </cell>
          <cell r="S681">
            <v>40573.17</v>
          </cell>
          <cell r="T681">
            <v>3928.7899999999936</v>
          </cell>
          <cell r="U681">
            <v>137</v>
          </cell>
          <cell r="V681">
            <v>134</v>
          </cell>
          <cell r="W681">
            <v>214</v>
          </cell>
          <cell r="X681">
            <v>164</v>
          </cell>
          <cell r="Y681">
            <v>235</v>
          </cell>
          <cell r="Z681">
            <v>174</v>
          </cell>
          <cell r="AA681">
            <v>219</v>
          </cell>
          <cell r="AB681">
            <v>215</v>
          </cell>
          <cell r="AC681">
            <v>290</v>
          </cell>
          <cell r="AD681">
            <v>259</v>
          </cell>
          <cell r="AE681">
            <v>220</v>
          </cell>
          <cell r="AF681">
            <v>229</v>
          </cell>
          <cell r="AG681">
            <v>94835.95</v>
          </cell>
          <cell r="AH681">
            <v>2490</v>
          </cell>
          <cell r="AI681">
            <v>2490</v>
          </cell>
        </row>
        <row r="682">
          <cell r="A682" t="str">
            <v>99018total</v>
          </cell>
          <cell r="B682" t="str">
            <v>Mass Ave</v>
          </cell>
          <cell r="C682" t="str">
            <v>Mass Ave</v>
          </cell>
          <cell r="D682" t="str">
            <v>16710</v>
          </cell>
          <cell r="E682" t="str">
            <v>System Failure</v>
          </cell>
          <cell r="F682" t="str">
            <v>99018</v>
          </cell>
          <cell r="G682" t="str">
            <v>KEEP COST MASS AVE OPS</v>
          </cell>
          <cell r="H682" t="str">
            <v>total</v>
          </cell>
          <cell r="I682">
            <v>38942.730000000003</v>
          </cell>
          <cell r="J682">
            <v>16898.349999999999</v>
          </cell>
          <cell r="K682">
            <v>-1626.7400000000052</v>
          </cell>
          <cell r="L682">
            <v>44510.25</v>
          </cell>
          <cell r="M682">
            <v>48446.94</v>
          </cell>
          <cell r="N682">
            <v>16144.09</v>
          </cell>
          <cell r="O682">
            <v>24915.88</v>
          </cell>
          <cell r="P682">
            <v>-5326.2699999999895</v>
          </cell>
          <cell r="Q682">
            <v>38272.21</v>
          </cell>
          <cell r="R682">
            <v>33559.279999999999</v>
          </cell>
          <cell r="S682">
            <v>108012.47</v>
          </cell>
          <cell r="T682">
            <v>44122.6</v>
          </cell>
          <cell r="U682">
            <v>9054</v>
          </cell>
          <cell r="V682">
            <v>8821</v>
          </cell>
          <cell r="W682">
            <v>14130</v>
          </cell>
          <cell r="X682">
            <v>10811</v>
          </cell>
          <cell r="Y682">
            <v>15527</v>
          </cell>
          <cell r="Z682">
            <v>11501</v>
          </cell>
          <cell r="AA682">
            <v>14474</v>
          </cell>
          <cell r="AB682">
            <v>14212</v>
          </cell>
          <cell r="AC682">
            <v>18995</v>
          </cell>
          <cell r="AD682">
            <v>17120</v>
          </cell>
          <cell r="AE682">
            <v>14524</v>
          </cell>
          <cell r="AF682">
            <v>15131</v>
          </cell>
          <cell r="AG682">
            <v>406871.79</v>
          </cell>
          <cell r="AH682">
            <v>164300</v>
          </cell>
          <cell r="AI682">
            <v>164300</v>
          </cell>
        </row>
        <row r="683">
          <cell r="A683" t="str">
            <v>99230benefits</v>
          </cell>
          <cell r="B683" t="str">
            <v>Mass Ave</v>
          </cell>
          <cell r="C683" t="str">
            <v>Mass Ave</v>
          </cell>
          <cell r="D683" t="str">
            <v>16710</v>
          </cell>
          <cell r="E683" t="str">
            <v>System Failure</v>
          </cell>
          <cell r="F683" t="str">
            <v>99230</v>
          </cell>
          <cell r="G683" t="str">
            <v>CORRECTIVE REPLACE MASS AVE</v>
          </cell>
          <cell r="H683" t="str">
            <v>benefits</v>
          </cell>
          <cell r="I683">
            <v>95647.87</v>
          </cell>
          <cell r="J683">
            <v>87508.68</v>
          </cell>
          <cell r="K683">
            <v>82815.09</v>
          </cell>
          <cell r="L683">
            <v>68367.210000000006</v>
          </cell>
          <cell r="M683">
            <v>44540.92</v>
          </cell>
          <cell r="N683">
            <v>43699.92</v>
          </cell>
          <cell r="O683">
            <v>93476.01</v>
          </cell>
          <cell r="P683">
            <v>101715.17</v>
          </cell>
          <cell r="Q683">
            <v>76226.61</v>
          </cell>
          <cell r="R683">
            <v>50254.85</v>
          </cell>
          <cell r="S683">
            <v>54365.080000000075</v>
          </cell>
          <cell r="T683">
            <v>91609.97</v>
          </cell>
          <cell r="U683">
            <v>28211</v>
          </cell>
          <cell r="V683">
            <v>27494</v>
          </cell>
          <cell r="W683">
            <v>44032</v>
          </cell>
          <cell r="X683">
            <v>33690</v>
          </cell>
          <cell r="Y683">
            <v>48384</v>
          </cell>
          <cell r="Z683">
            <v>35840</v>
          </cell>
          <cell r="AA683">
            <v>45107</v>
          </cell>
          <cell r="AB683">
            <v>44288</v>
          </cell>
          <cell r="AC683">
            <v>59187</v>
          </cell>
          <cell r="AD683">
            <v>53350</v>
          </cell>
          <cell r="AE683">
            <v>45261</v>
          </cell>
          <cell r="AF683">
            <v>47155</v>
          </cell>
          <cell r="AG683">
            <v>890227.38</v>
          </cell>
          <cell r="AH683">
            <v>511999</v>
          </cell>
          <cell r="AI683">
            <v>511999</v>
          </cell>
        </row>
        <row r="684">
          <cell r="A684" t="str">
            <v>99230imo</v>
          </cell>
          <cell r="B684" t="str">
            <v>Mass Ave</v>
          </cell>
          <cell r="C684" t="str">
            <v>Mass Ave</v>
          </cell>
          <cell r="D684" t="str">
            <v>16710</v>
          </cell>
          <cell r="E684" t="str">
            <v>System Failure</v>
          </cell>
          <cell r="F684" t="str">
            <v>99230</v>
          </cell>
          <cell r="G684" t="str">
            <v>CORRECTIVE REPLACE MASS AVE</v>
          </cell>
          <cell r="H684" t="str">
            <v>imo</v>
          </cell>
          <cell r="I684">
            <v>167899.23</v>
          </cell>
          <cell r="J684">
            <v>258263.08</v>
          </cell>
          <cell r="K684">
            <v>228179.3</v>
          </cell>
          <cell r="L684">
            <v>226244.11</v>
          </cell>
          <cell r="M684">
            <v>275679.96000000002</v>
          </cell>
          <cell r="N684">
            <v>366839.83</v>
          </cell>
          <cell r="O684">
            <v>302122.77</v>
          </cell>
          <cell r="P684">
            <v>218232.06</v>
          </cell>
          <cell r="Q684">
            <v>412043.67</v>
          </cell>
          <cell r="R684">
            <v>244467.72</v>
          </cell>
          <cell r="S684">
            <v>213408.23</v>
          </cell>
          <cell r="T684">
            <v>413267.17</v>
          </cell>
          <cell r="U684">
            <v>132240</v>
          </cell>
          <cell r="V684">
            <v>128880</v>
          </cell>
          <cell r="W684">
            <v>206400</v>
          </cell>
          <cell r="X684">
            <v>157920</v>
          </cell>
          <cell r="Y684">
            <v>226800</v>
          </cell>
          <cell r="Z684">
            <v>168000</v>
          </cell>
          <cell r="AA684">
            <v>211440</v>
          </cell>
          <cell r="AB684">
            <v>207600</v>
          </cell>
          <cell r="AC684">
            <v>277440</v>
          </cell>
          <cell r="AD684">
            <v>250080</v>
          </cell>
          <cell r="AE684">
            <v>212160</v>
          </cell>
          <cell r="AF684">
            <v>221041</v>
          </cell>
          <cell r="AG684">
            <v>3326647.1300000004</v>
          </cell>
          <cell r="AH684">
            <v>2400001</v>
          </cell>
          <cell r="AI684">
            <v>2400001</v>
          </cell>
        </row>
        <row r="685">
          <cell r="A685" t="str">
            <v>99230invoice</v>
          </cell>
          <cell r="B685" t="str">
            <v>Mass Ave</v>
          </cell>
          <cell r="C685" t="str">
            <v>Mass Ave</v>
          </cell>
          <cell r="D685" t="str">
            <v>16710</v>
          </cell>
          <cell r="E685" t="str">
            <v>System Failure</v>
          </cell>
          <cell r="F685" t="str">
            <v>99230</v>
          </cell>
          <cell r="G685" t="str">
            <v>CORRECTIVE REPLACE MASS AVE</v>
          </cell>
          <cell r="H685" t="str">
            <v>invoice</v>
          </cell>
          <cell r="I685">
            <v>71201.289999999994</v>
          </cell>
          <cell r="J685">
            <v>103929.53</v>
          </cell>
          <cell r="K685">
            <v>78170.36</v>
          </cell>
          <cell r="L685">
            <v>137597.82</v>
          </cell>
          <cell r="M685">
            <v>118242.02</v>
          </cell>
          <cell r="N685">
            <v>138491.31</v>
          </cell>
          <cell r="O685">
            <v>148148.13</v>
          </cell>
          <cell r="P685">
            <v>26341.5</v>
          </cell>
          <cell r="Q685">
            <v>250227.08</v>
          </cell>
          <cell r="R685">
            <v>122782.02</v>
          </cell>
          <cell r="S685">
            <v>100862.76</v>
          </cell>
          <cell r="T685">
            <v>123809.33</v>
          </cell>
          <cell r="U685">
            <v>66120</v>
          </cell>
          <cell r="V685">
            <v>64440</v>
          </cell>
          <cell r="W685">
            <v>103200</v>
          </cell>
          <cell r="X685">
            <v>78960</v>
          </cell>
          <cell r="Y685">
            <v>113400</v>
          </cell>
          <cell r="Z685">
            <v>84000</v>
          </cell>
          <cell r="AA685">
            <v>105720</v>
          </cell>
          <cell r="AB685">
            <v>103800</v>
          </cell>
          <cell r="AC685">
            <v>138720</v>
          </cell>
          <cell r="AD685">
            <v>125040</v>
          </cell>
          <cell r="AE685">
            <v>106080</v>
          </cell>
          <cell r="AF685">
            <v>110520</v>
          </cell>
          <cell r="AG685">
            <v>1419803.1500000001</v>
          </cell>
          <cell r="AH685">
            <v>1200000</v>
          </cell>
          <cell r="AI685">
            <v>1200000</v>
          </cell>
        </row>
        <row r="686">
          <cell r="A686" t="str">
            <v>99230labor</v>
          </cell>
          <cell r="B686" t="str">
            <v>Mass Ave</v>
          </cell>
          <cell r="C686" t="str">
            <v>Mass Ave</v>
          </cell>
          <cell r="D686" t="str">
            <v>16710</v>
          </cell>
          <cell r="E686" t="str">
            <v>System Failure</v>
          </cell>
          <cell r="F686" t="str">
            <v>99230</v>
          </cell>
          <cell r="G686" t="str">
            <v>CORRECTIVE REPLACE MASS AVE</v>
          </cell>
          <cell r="H686" t="str">
            <v>labor</v>
          </cell>
          <cell r="I686">
            <v>142501.4</v>
          </cell>
          <cell r="J686">
            <v>147784.47</v>
          </cell>
          <cell r="K686">
            <v>138739.45000000001</v>
          </cell>
          <cell r="L686">
            <v>117722.37</v>
          </cell>
          <cell r="M686">
            <v>73541.149999999994</v>
          </cell>
          <cell r="N686">
            <v>73831.17</v>
          </cell>
          <cell r="O686">
            <v>155686.69</v>
          </cell>
          <cell r="P686">
            <v>164240.06</v>
          </cell>
          <cell r="Q686">
            <v>126605.79</v>
          </cell>
          <cell r="R686">
            <v>95867.48</v>
          </cell>
          <cell r="S686">
            <v>90365.5</v>
          </cell>
          <cell r="T686">
            <v>148654.29</v>
          </cell>
          <cell r="U686">
            <v>44080</v>
          </cell>
          <cell r="V686">
            <v>42960</v>
          </cell>
          <cell r="W686">
            <v>68800</v>
          </cell>
          <cell r="X686">
            <v>52640</v>
          </cell>
          <cell r="Y686">
            <v>75600</v>
          </cell>
          <cell r="Z686">
            <v>56000</v>
          </cell>
          <cell r="AA686">
            <v>70480</v>
          </cell>
          <cell r="AB686">
            <v>69200</v>
          </cell>
          <cell r="AC686">
            <v>92480</v>
          </cell>
          <cell r="AD686">
            <v>83360</v>
          </cell>
          <cell r="AE686">
            <v>70720</v>
          </cell>
          <cell r="AF686">
            <v>73680</v>
          </cell>
          <cell r="AG686">
            <v>1475539.82</v>
          </cell>
          <cell r="AH686">
            <v>800000</v>
          </cell>
          <cell r="AI686">
            <v>800000</v>
          </cell>
        </row>
        <row r="687">
          <cell r="A687" t="str">
            <v>99230material</v>
          </cell>
          <cell r="B687" t="str">
            <v>Mass Ave</v>
          </cell>
          <cell r="C687" t="str">
            <v>Mass Ave</v>
          </cell>
          <cell r="D687" t="str">
            <v>16710</v>
          </cell>
          <cell r="E687" t="str">
            <v>System Failure</v>
          </cell>
          <cell r="F687" t="str">
            <v>99230</v>
          </cell>
          <cell r="G687" t="str">
            <v>CORRECTIVE REPLACE MASS AVE</v>
          </cell>
          <cell r="H687" t="str">
            <v>material</v>
          </cell>
          <cell r="I687">
            <v>96697.94</v>
          </cell>
          <cell r="J687">
            <v>154833.54999999999</v>
          </cell>
          <cell r="K687">
            <v>150008.94</v>
          </cell>
          <cell r="L687">
            <v>88646.29</v>
          </cell>
          <cell r="M687">
            <v>157437.94</v>
          </cell>
          <cell r="N687">
            <v>228348.52</v>
          </cell>
          <cell r="O687">
            <v>153974.64000000001</v>
          </cell>
          <cell r="P687">
            <v>191890.56</v>
          </cell>
          <cell r="Q687">
            <v>157664.70000000001</v>
          </cell>
          <cell r="R687">
            <v>126251.93</v>
          </cell>
          <cell r="S687">
            <v>112545.47</v>
          </cell>
          <cell r="T687">
            <v>290457.19</v>
          </cell>
          <cell r="U687">
            <v>66120</v>
          </cell>
          <cell r="V687">
            <v>64440</v>
          </cell>
          <cell r="W687">
            <v>103200</v>
          </cell>
          <cell r="X687">
            <v>78960</v>
          </cell>
          <cell r="Y687">
            <v>113400</v>
          </cell>
          <cell r="Z687">
            <v>84000</v>
          </cell>
          <cell r="AA687">
            <v>105720</v>
          </cell>
          <cell r="AB687">
            <v>103800</v>
          </cell>
          <cell r="AC687">
            <v>138720</v>
          </cell>
          <cell r="AD687">
            <v>125040</v>
          </cell>
          <cell r="AE687">
            <v>106080</v>
          </cell>
          <cell r="AF687">
            <v>110521</v>
          </cell>
          <cell r="AG687">
            <v>1908757.6699999997</v>
          </cell>
          <cell r="AH687">
            <v>1200001</v>
          </cell>
          <cell r="AI687">
            <v>1200001</v>
          </cell>
        </row>
        <row r="688">
          <cell r="A688" t="str">
            <v>99230other</v>
          </cell>
          <cell r="B688" t="str">
            <v>Mass Ave</v>
          </cell>
          <cell r="C688" t="str">
            <v>Mass Ave</v>
          </cell>
          <cell r="D688" t="str">
            <v>16710</v>
          </cell>
          <cell r="E688" t="str">
            <v>System Failure</v>
          </cell>
          <cell r="F688" t="str">
            <v>99230</v>
          </cell>
          <cell r="G688" t="str">
            <v>CORRECTIVE REPLACE MASS AVE</v>
          </cell>
          <cell r="H688" t="str">
            <v>other</v>
          </cell>
          <cell r="I688">
            <v>0</v>
          </cell>
          <cell r="J688">
            <v>-50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4151.8900000000003</v>
          </cell>
          <cell r="R688">
            <v>-4566.2299999999996</v>
          </cell>
          <cell r="S688">
            <v>0</v>
          </cell>
          <cell r="T688">
            <v>-999.3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-1913.6899999999991</v>
          </cell>
          <cell r="AH688">
            <v>0</v>
          </cell>
          <cell r="AI688">
            <v>0</v>
          </cell>
        </row>
        <row r="689">
          <cell r="A689" t="str">
            <v>99230overtime</v>
          </cell>
          <cell r="B689" t="str">
            <v>Mass Ave</v>
          </cell>
          <cell r="C689" t="str">
            <v>Mass Ave</v>
          </cell>
          <cell r="D689" t="str">
            <v>16710</v>
          </cell>
          <cell r="E689" t="str">
            <v>System Failure</v>
          </cell>
          <cell r="F689" t="str">
            <v>99230</v>
          </cell>
          <cell r="G689" t="str">
            <v>CORRECTIVE REPLACE MASS AVE</v>
          </cell>
          <cell r="H689" t="str">
            <v>overtime</v>
          </cell>
          <cell r="I689">
            <v>120691.09</v>
          </cell>
          <cell r="J689">
            <v>169738.56</v>
          </cell>
          <cell r="K689">
            <v>145684.49</v>
          </cell>
          <cell r="L689">
            <v>131635.14000000001</v>
          </cell>
          <cell r="M689">
            <v>86798.51</v>
          </cell>
          <cell r="N689">
            <v>73055.27</v>
          </cell>
          <cell r="O689">
            <v>206535.83</v>
          </cell>
          <cell r="P689">
            <v>271147.95</v>
          </cell>
          <cell r="Q689">
            <v>114816.64</v>
          </cell>
          <cell r="R689">
            <v>99488.689999999944</v>
          </cell>
          <cell r="S689">
            <v>75616.539999999994</v>
          </cell>
          <cell r="T689">
            <v>159488.74</v>
          </cell>
          <cell r="U689">
            <v>22040</v>
          </cell>
          <cell r="V689">
            <v>21480</v>
          </cell>
          <cell r="W689">
            <v>34400</v>
          </cell>
          <cell r="X689">
            <v>26320</v>
          </cell>
          <cell r="Y689">
            <v>37800</v>
          </cell>
          <cell r="Z689">
            <v>28000</v>
          </cell>
          <cell r="AA689">
            <v>35240</v>
          </cell>
          <cell r="AB689">
            <v>34600</v>
          </cell>
          <cell r="AC689">
            <v>46240</v>
          </cell>
          <cell r="AD689">
            <v>41680</v>
          </cell>
          <cell r="AE689">
            <v>35360</v>
          </cell>
          <cell r="AF689">
            <v>36840</v>
          </cell>
          <cell r="AG689">
            <v>1654697.45</v>
          </cell>
          <cell r="AH689">
            <v>400000</v>
          </cell>
          <cell r="AI689">
            <v>400000</v>
          </cell>
        </row>
        <row r="690">
          <cell r="A690" t="str">
            <v>99230total</v>
          </cell>
          <cell r="B690" t="str">
            <v>Mass Ave</v>
          </cell>
          <cell r="C690" t="str">
            <v>Mass Ave</v>
          </cell>
          <cell r="D690" t="str">
            <v>16710</v>
          </cell>
          <cell r="E690" t="str">
            <v>System Failure</v>
          </cell>
          <cell r="F690" t="str">
            <v>99230</v>
          </cell>
          <cell r="G690" t="str">
            <v>CORRECTIVE REPLACE MASS AVE</v>
          </cell>
          <cell r="H690" t="str">
            <v>total</v>
          </cell>
          <cell r="I690">
            <v>526739.59</v>
          </cell>
          <cell r="J690">
            <v>663294.79</v>
          </cell>
          <cell r="K690">
            <v>595418.32999999996</v>
          </cell>
          <cell r="L690">
            <v>543968.82999999996</v>
          </cell>
          <cell r="M690">
            <v>480560.54</v>
          </cell>
          <cell r="N690">
            <v>557426.18999999994</v>
          </cell>
          <cell r="O690">
            <v>757821.3</v>
          </cell>
          <cell r="P690">
            <v>755335.24</v>
          </cell>
          <cell r="Q690">
            <v>729692.71</v>
          </cell>
          <cell r="R690">
            <v>490078.73999999929</v>
          </cell>
          <cell r="S690">
            <v>433755.35000000056</v>
          </cell>
          <cell r="T690">
            <v>813020.17</v>
          </cell>
          <cell r="U690">
            <v>226571</v>
          </cell>
          <cell r="V690">
            <v>220814</v>
          </cell>
          <cell r="W690">
            <v>353632</v>
          </cell>
          <cell r="X690">
            <v>270570</v>
          </cell>
          <cell r="Y690">
            <v>388584</v>
          </cell>
          <cell r="Z690">
            <v>287840</v>
          </cell>
          <cell r="AA690">
            <v>362267</v>
          </cell>
          <cell r="AB690">
            <v>355688</v>
          </cell>
          <cell r="AC690">
            <v>475347</v>
          </cell>
          <cell r="AD690">
            <v>428470</v>
          </cell>
          <cell r="AE690">
            <v>363501</v>
          </cell>
          <cell r="AF690">
            <v>378716</v>
          </cell>
          <cell r="AG690">
            <v>7347111.7800000003</v>
          </cell>
          <cell r="AH690">
            <v>4112000</v>
          </cell>
          <cell r="AI690">
            <v>4112000</v>
          </cell>
        </row>
        <row r="691">
          <cell r="A691" t="str">
            <v>99231benefits</v>
          </cell>
          <cell r="B691" t="str">
            <v>Mass Ave</v>
          </cell>
          <cell r="C691" t="str">
            <v>Mass Ave</v>
          </cell>
          <cell r="D691" t="str">
            <v>16710</v>
          </cell>
          <cell r="E691" t="str">
            <v>System Failure</v>
          </cell>
          <cell r="F691" t="str">
            <v>99231</v>
          </cell>
          <cell r="G691" t="str">
            <v>OH CORRECTIVE REPLACE MASS AVE OPS</v>
          </cell>
          <cell r="H691" t="str">
            <v>benefit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434.3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434.3</v>
          </cell>
          <cell r="AH691">
            <v>0</v>
          </cell>
          <cell r="AI691">
            <v>0</v>
          </cell>
        </row>
        <row r="692">
          <cell r="A692" t="str">
            <v>99231imo</v>
          </cell>
          <cell r="B692" t="str">
            <v>Mass Ave</v>
          </cell>
          <cell r="C692" t="str">
            <v>Mass Ave</v>
          </cell>
          <cell r="D692" t="str">
            <v>16710</v>
          </cell>
          <cell r="E692" t="str">
            <v>System Failure</v>
          </cell>
          <cell r="F692" t="str">
            <v>99231</v>
          </cell>
          <cell r="G692" t="str">
            <v>OH CORRECTIVE REPLACE MASS AVE OPS</v>
          </cell>
          <cell r="H692" t="str">
            <v>imo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1973.11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-1973.11</v>
          </cell>
          <cell r="AH692">
            <v>0</v>
          </cell>
          <cell r="AI692">
            <v>0</v>
          </cell>
        </row>
        <row r="693">
          <cell r="A693" t="str">
            <v>99231labor</v>
          </cell>
          <cell r="B693" t="str">
            <v>Mass Ave</v>
          </cell>
          <cell r="C693" t="str">
            <v>Mass Ave</v>
          </cell>
          <cell r="D693" t="str">
            <v>16710</v>
          </cell>
          <cell r="E693" t="str">
            <v>System Failure</v>
          </cell>
          <cell r="F693" t="str">
            <v>99231</v>
          </cell>
          <cell r="G693" t="str">
            <v>OH CORRECTIVE REPLACE MASS AVE OPS</v>
          </cell>
          <cell r="H693" t="str">
            <v>labor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700.1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700.1</v>
          </cell>
          <cell r="AH693">
            <v>0</v>
          </cell>
          <cell r="AI693">
            <v>0</v>
          </cell>
        </row>
        <row r="694">
          <cell r="A694" t="str">
            <v>99231other</v>
          </cell>
          <cell r="B694" t="str">
            <v>Mass Ave</v>
          </cell>
          <cell r="C694" t="str">
            <v>Mass Ave</v>
          </cell>
          <cell r="D694" t="str">
            <v>16710</v>
          </cell>
          <cell r="E694" t="str">
            <v>System Failure</v>
          </cell>
          <cell r="F694" t="str">
            <v>99231</v>
          </cell>
          <cell r="G694" t="str">
            <v>OH CORRECTIVE REPLACE MASS AVE OPS</v>
          </cell>
          <cell r="H694" t="str">
            <v>other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1973.11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1973.11</v>
          </cell>
          <cell r="AH694">
            <v>0</v>
          </cell>
          <cell r="AI694">
            <v>0</v>
          </cell>
        </row>
        <row r="695">
          <cell r="A695" t="str">
            <v>99231overtime</v>
          </cell>
          <cell r="B695" t="str">
            <v>Mass Ave</v>
          </cell>
          <cell r="C695" t="str">
            <v>Mass Ave</v>
          </cell>
          <cell r="D695" t="str">
            <v>16710</v>
          </cell>
          <cell r="E695" t="str">
            <v>System Failure</v>
          </cell>
          <cell r="F695" t="str">
            <v>99231</v>
          </cell>
          <cell r="G695" t="str">
            <v>OH CORRECTIVE REPLACE MASS AVE OPS</v>
          </cell>
          <cell r="H695" t="str">
            <v>overtime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644.20000000000005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644.20000000000005</v>
          </cell>
          <cell r="AH695">
            <v>0</v>
          </cell>
          <cell r="AI695">
            <v>0</v>
          </cell>
        </row>
        <row r="696">
          <cell r="A696" t="str">
            <v>99231total</v>
          </cell>
          <cell r="B696" t="str">
            <v>Mass Ave</v>
          </cell>
          <cell r="C696" t="str">
            <v>Mass Ave</v>
          </cell>
          <cell r="D696" t="str">
            <v>16710</v>
          </cell>
          <cell r="E696" t="str">
            <v>System Failure</v>
          </cell>
          <cell r="F696" t="str">
            <v>99231</v>
          </cell>
          <cell r="G696" t="str">
            <v>OH CORRECTIVE REPLACE MASS AVE OPS</v>
          </cell>
          <cell r="H696" t="str">
            <v>total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194.51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-194.51</v>
          </cell>
          <cell r="AH696">
            <v>0</v>
          </cell>
          <cell r="AI696">
            <v>0</v>
          </cell>
        </row>
        <row r="697">
          <cell r="A697" t="str">
            <v>99720benefits</v>
          </cell>
          <cell r="B697" t="str">
            <v>Mass Ave</v>
          </cell>
          <cell r="C697" t="str">
            <v>Mass Ave</v>
          </cell>
          <cell r="D697" t="str">
            <v>16710</v>
          </cell>
          <cell r="E697" t="str">
            <v>System Failure</v>
          </cell>
          <cell r="F697" t="str">
            <v>99720</v>
          </cell>
          <cell r="G697" t="str">
            <v>ST LIGHTING MASS AVE COP</v>
          </cell>
          <cell r="H697" t="str">
            <v>benefits</v>
          </cell>
          <cell r="I697">
            <v>251.06</v>
          </cell>
          <cell r="J697">
            <v>0</v>
          </cell>
          <cell r="K697">
            <v>225.12</v>
          </cell>
          <cell r="L697">
            <v>148.41999999999999</v>
          </cell>
          <cell r="M697">
            <v>1436.84</v>
          </cell>
          <cell r="N697">
            <v>0</v>
          </cell>
          <cell r="O697">
            <v>977.63</v>
          </cell>
          <cell r="P697">
            <v>1832.51</v>
          </cell>
          <cell r="Q697">
            <v>0</v>
          </cell>
          <cell r="R697">
            <v>548.04999999999995</v>
          </cell>
          <cell r="S697">
            <v>624.28</v>
          </cell>
          <cell r="T697">
            <v>703.74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6747.65</v>
          </cell>
          <cell r="AH697">
            <v>0</v>
          </cell>
          <cell r="AI697">
            <v>0</v>
          </cell>
        </row>
        <row r="698">
          <cell r="A698" t="str">
            <v>99720imo</v>
          </cell>
          <cell r="B698" t="str">
            <v>Mass Ave</v>
          </cell>
          <cell r="C698" t="str">
            <v>Mass Ave</v>
          </cell>
          <cell r="D698" t="str">
            <v>16710</v>
          </cell>
          <cell r="E698" t="str">
            <v>System Failure</v>
          </cell>
          <cell r="F698" t="str">
            <v>99720</v>
          </cell>
          <cell r="G698" t="str">
            <v>ST LIGHTING MASS AVE COP</v>
          </cell>
          <cell r="H698" t="str">
            <v>imo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571.98</v>
          </cell>
          <cell r="P698">
            <v>369.81</v>
          </cell>
          <cell r="Q698">
            <v>4264.8100000000004</v>
          </cell>
          <cell r="R698">
            <v>1108.72</v>
          </cell>
          <cell r="S698">
            <v>639.36000000000058</v>
          </cell>
          <cell r="T698">
            <v>14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7094.6800000000012</v>
          </cell>
          <cell r="AH698">
            <v>0</v>
          </cell>
          <cell r="AI698">
            <v>0</v>
          </cell>
        </row>
        <row r="699">
          <cell r="A699" t="str">
            <v>99720invoice</v>
          </cell>
          <cell r="B699" t="str">
            <v>Mass Ave</v>
          </cell>
          <cell r="C699" t="str">
            <v>Mass Ave</v>
          </cell>
          <cell r="D699" t="str">
            <v>16710</v>
          </cell>
          <cell r="E699" t="str">
            <v>System Failure</v>
          </cell>
          <cell r="F699" t="str">
            <v>99720</v>
          </cell>
          <cell r="G699" t="str">
            <v>ST LIGHTING MASS AVE COP</v>
          </cell>
          <cell r="H699" t="str">
            <v>invoice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2526.9299999999998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2526.9299999999998</v>
          </cell>
          <cell r="AH699">
            <v>0</v>
          </cell>
          <cell r="AI699">
            <v>0</v>
          </cell>
        </row>
        <row r="700">
          <cell r="A700" t="str">
            <v>99720labor</v>
          </cell>
          <cell r="B700" t="str">
            <v>Mass Ave</v>
          </cell>
          <cell r="C700" t="str">
            <v>Mass Ave</v>
          </cell>
          <cell r="D700" t="str">
            <v>16710</v>
          </cell>
          <cell r="E700" t="str">
            <v>System Failure</v>
          </cell>
          <cell r="F700" t="str">
            <v>99720</v>
          </cell>
          <cell r="G700" t="str">
            <v>ST LIGHTING MASS AVE COP</v>
          </cell>
          <cell r="H700" t="str">
            <v>labor</v>
          </cell>
          <cell r="I700">
            <v>339.28</v>
          </cell>
          <cell r="J700">
            <v>0</v>
          </cell>
          <cell r="K700">
            <v>342.95</v>
          </cell>
          <cell r="L700">
            <v>231.92</v>
          </cell>
          <cell r="M700">
            <v>2301.14</v>
          </cell>
          <cell r="N700">
            <v>0</v>
          </cell>
          <cell r="O700">
            <v>1528.89</v>
          </cell>
          <cell r="P700">
            <v>2863.26</v>
          </cell>
          <cell r="Q700">
            <v>0</v>
          </cell>
          <cell r="R700">
            <v>856.37</v>
          </cell>
          <cell r="S700">
            <v>975.48000000000138</v>
          </cell>
          <cell r="T700">
            <v>1073.32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0512.610000000002</v>
          </cell>
          <cell r="AH700">
            <v>0</v>
          </cell>
          <cell r="AI700">
            <v>0</v>
          </cell>
        </row>
        <row r="701">
          <cell r="A701" t="str">
            <v>99720material</v>
          </cell>
          <cell r="B701" t="str">
            <v>Mass Ave</v>
          </cell>
          <cell r="C701" t="str">
            <v>Mass Ave</v>
          </cell>
          <cell r="D701" t="str">
            <v>16710</v>
          </cell>
          <cell r="E701" t="str">
            <v>System Failure</v>
          </cell>
          <cell r="F701" t="str">
            <v>99720</v>
          </cell>
          <cell r="G701" t="str">
            <v>ST LIGHTING MASS AVE COP</v>
          </cell>
          <cell r="H701" t="str">
            <v>material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571.98</v>
          </cell>
          <cell r="P701">
            <v>369.81</v>
          </cell>
          <cell r="Q701">
            <v>1737.88</v>
          </cell>
          <cell r="R701">
            <v>1108.72</v>
          </cell>
          <cell r="S701">
            <v>639.3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4427.75</v>
          </cell>
          <cell r="AH701">
            <v>0</v>
          </cell>
          <cell r="AI701">
            <v>0</v>
          </cell>
        </row>
        <row r="702">
          <cell r="A702" t="str">
            <v>99720other</v>
          </cell>
          <cell r="B702" t="str">
            <v>Mass Ave</v>
          </cell>
          <cell r="C702" t="str">
            <v>Mass Ave</v>
          </cell>
          <cell r="D702" t="str">
            <v>16710</v>
          </cell>
          <cell r="E702" t="str">
            <v>System Failure</v>
          </cell>
          <cell r="F702" t="str">
            <v>99720</v>
          </cell>
          <cell r="G702" t="str">
            <v>ST LIGHTING MASS AVE COP</v>
          </cell>
          <cell r="H702" t="str">
            <v>other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14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40</v>
          </cell>
          <cell r="AH702">
            <v>0</v>
          </cell>
          <cell r="AI702">
            <v>0</v>
          </cell>
        </row>
        <row r="703">
          <cell r="A703" t="str">
            <v>99720overtime</v>
          </cell>
          <cell r="B703" t="str">
            <v>Mass Ave</v>
          </cell>
          <cell r="C703" t="str">
            <v>Mass Ave</v>
          </cell>
          <cell r="D703" t="str">
            <v>16710</v>
          </cell>
          <cell r="E703" t="str">
            <v>System Failure</v>
          </cell>
          <cell r="F703" t="str">
            <v>99720</v>
          </cell>
          <cell r="G703" t="str">
            <v>ST LIGHTING MASS AVE COP</v>
          </cell>
          <cell r="H703" t="str">
            <v>overtime</v>
          </cell>
          <cell r="I703">
            <v>66.099999999999994</v>
          </cell>
          <cell r="J703">
            <v>0</v>
          </cell>
          <cell r="K703">
            <v>84.48</v>
          </cell>
          <cell r="L703">
            <v>43.49</v>
          </cell>
          <cell r="M703">
            <v>43.49</v>
          </cell>
          <cell r="N703">
            <v>0</v>
          </cell>
          <cell r="O703">
            <v>0</v>
          </cell>
          <cell r="P703">
            <v>2787.45</v>
          </cell>
          <cell r="Q703">
            <v>0</v>
          </cell>
          <cell r="R703">
            <v>65.529999999999745</v>
          </cell>
          <cell r="S703">
            <v>106.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3197.5299999999993</v>
          </cell>
          <cell r="AH703">
            <v>0</v>
          </cell>
          <cell r="AI703">
            <v>0</v>
          </cell>
        </row>
        <row r="704">
          <cell r="A704" t="str">
            <v>99720total</v>
          </cell>
          <cell r="B704" t="str">
            <v>Mass Ave</v>
          </cell>
          <cell r="C704" t="str">
            <v>Mass Ave</v>
          </cell>
          <cell r="D704" t="str">
            <v>16710</v>
          </cell>
          <cell r="E704" t="str">
            <v>System Failure</v>
          </cell>
          <cell r="F704" t="str">
            <v>99720</v>
          </cell>
          <cell r="G704" t="str">
            <v>ST LIGHTING MASS AVE COP</v>
          </cell>
          <cell r="H704" t="str">
            <v>total</v>
          </cell>
          <cell r="I704">
            <v>656.44</v>
          </cell>
          <cell r="J704">
            <v>0</v>
          </cell>
          <cell r="K704">
            <v>652.54999999999995</v>
          </cell>
          <cell r="L704">
            <v>423.83</v>
          </cell>
          <cell r="M704">
            <v>3781.47</v>
          </cell>
          <cell r="N704">
            <v>0</v>
          </cell>
          <cell r="O704">
            <v>3078.5</v>
          </cell>
          <cell r="P704">
            <v>7853.03</v>
          </cell>
          <cell r="Q704">
            <v>4264.8100000000004</v>
          </cell>
          <cell r="R704">
            <v>2578.67</v>
          </cell>
          <cell r="S704">
            <v>2346.11</v>
          </cell>
          <cell r="T704">
            <v>1917.06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27552.470000000005</v>
          </cell>
          <cell r="AH704">
            <v>0</v>
          </cell>
          <cell r="AI704">
            <v>0</v>
          </cell>
        </row>
        <row r="705">
          <cell r="A705" t="str">
            <v>99780benefits</v>
          </cell>
          <cell r="B705" t="str">
            <v>Mass Ave</v>
          </cell>
          <cell r="C705" t="str">
            <v>Mass Ave</v>
          </cell>
          <cell r="D705" t="str">
            <v>16710</v>
          </cell>
          <cell r="E705" t="str">
            <v>System Failure</v>
          </cell>
          <cell r="F705" t="str">
            <v>99780</v>
          </cell>
          <cell r="G705" t="str">
            <v>STREET LIGHT INSTALL &amp; RELOCATION</v>
          </cell>
          <cell r="H705" t="str">
            <v>benefits</v>
          </cell>
          <cell r="I705">
            <v>42.22</v>
          </cell>
          <cell r="J705">
            <v>-465.81</v>
          </cell>
          <cell r="K705">
            <v>-280.27999999999997</v>
          </cell>
          <cell r="L705">
            <v>79.2</v>
          </cell>
          <cell r="M705">
            <v>592.64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-68.260000000000005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-100.28999999999998</v>
          </cell>
          <cell r="AH705">
            <v>0</v>
          </cell>
          <cell r="AI705">
            <v>0</v>
          </cell>
        </row>
        <row r="706">
          <cell r="A706" t="str">
            <v>99780imo</v>
          </cell>
          <cell r="B706" t="str">
            <v>Mass Ave</v>
          </cell>
          <cell r="C706" t="str">
            <v>Mass Ave</v>
          </cell>
          <cell r="D706" t="str">
            <v>16710</v>
          </cell>
          <cell r="E706" t="str">
            <v>System Failure</v>
          </cell>
          <cell r="F706" t="str">
            <v>99780</v>
          </cell>
          <cell r="G706" t="str">
            <v>STREET LIGHT INSTALL &amp; RELOCATION</v>
          </cell>
          <cell r="H706" t="str">
            <v>imo</v>
          </cell>
          <cell r="I706">
            <v>0</v>
          </cell>
          <cell r="J706">
            <v>-318.8</v>
          </cell>
          <cell r="K706">
            <v>-418.41</v>
          </cell>
          <cell r="L706">
            <v>0</v>
          </cell>
          <cell r="M706">
            <v>885.5</v>
          </cell>
          <cell r="N706">
            <v>0</v>
          </cell>
          <cell r="O706">
            <v>0</v>
          </cell>
          <cell r="P706">
            <v>71.72</v>
          </cell>
          <cell r="Q706">
            <v>0</v>
          </cell>
          <cell r="R706">
            <v>-384.14</v>
          </cell>
          <cell r="S706">
            <v>0</v>
          </cell>
          <cell r="T706">
            <v>7436.11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7271.98</v>
          </cell>
          <cell r="AH706">
            <v>0</v>
          </cell>
          <cell r="AI706">
            <v>0</v>
          </cell>
        </row>
        <row r="707">
          <cell r="A707" t="str">
            <v>99780invoice</v>
          </cell>
          <cell r="B707" t="str">
            <v>Mass Ave</v>
          </cell>
          <cell r="C707" t="str">
            <v>Mass Ave</v>
          </cell>
          <cell r="D707" t="str">
            <v>16710</v>
          </cell>
          <cell r="E707" t="str">
            <v>System Failure</v>
          </cell>
          <cell r="F707" t="str">
            <v>99780</v>
          </cell>
          <cell r="G707" t="str">
            <v>STREET LIGHT INSTALL &amp; RELOCATION</v>
          </cell>
          <cell r="H707" t="str">
            <v>invoice</v>
          </cell>
          <cell r="I707">
            <v>0</v>
          </cell>
          <cell r="J707">
            <v>0</v>
          </cell>
          <cell r="K707">
            <v>-472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72</v>
          </cell>
          <cell r="AH707">
            <v>0</v>
          </cell>
          <cell r="AI707">
            <v>0</v>
          </cell>
        </row>
        <row r="708">
          <cell r="A708" t="str">
            <v>99780labor</v>
          </cell>
          <cell r="B708" t="str">
            <v>Mass Ave</v>
          </cell>
          <cell r="C708" t="str">
            <v>Mass Ave</v>
          </cell>
          <cell r="D708" t="str">
            <v>16710</v>
          </cell>
          <cell r="E708" t="str">
            <v>System Failure</v>
          </cell>
          <cell r="F708" t="str">
            <v>99780</v>
          </cell>
          <cell r="G708" t="str">
            <v>STREET LIGHT INSTALL &amp; RELOCATION</v>
          </cell>
          <cell r="H708" t="str">
            <v>labor</v>
          </cell>
          <cell r="I708">
            <v>65.959999999999994</v>
          </cell>
          <cell r="J708">
            <v>-984.02</v>
          </cell>
          <cell r="K708">
            <v>-341.8</v>
          </cell>
          <cell r="L708">
            <v>123.77</v>
          </cell>
          <cell r="M708">
            <v>932.88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96.7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-299.90999999999991</v>
          </cell>
          <cell r="AH708">
            <v>0</v>
          </cell>
          <cell r="AI708">
            <v>0</v>
          </cell>
        </row>
        <row r="709">
          <cell r="A709" t="str">
            <v>99780material</v>
          </cell>
          <cell r="B709" t="str">
            <v>Mass Ave</v>
          </cell>
          <cell r="C709" t="str">
            <v>Mass Ave</v>
          </cell>
          <cell r="D709" t="str">
            <v>16710</v>
          </cell>
          <cell r="E709" t="str">
            <v>System Failure</v>
          </cell>
          <cell r="F709" t="str">
            <v>99780</v>
          </cell>
          <cell r="G709" t="str">
            <v>STREET LIGHT INSTALL &amp; RELOCATION</v>
          </cell>
          <cell r="H709" t="str">
            <v>material</v>
          </cell>
          <cell r="I709">
            <v>0</v>
          </cell>
          <cell r="J709">
            <v>-318.8</v>
          </cell>
          <cell r="K709">
            <v>53.59</v>
          </cell>
          <cell r="L709">
            <v>0</v>
          </cell>
          <cell r="M709">
            <v>885.5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8350.42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8970.7099999999991</v>
          </cell>
          <cell r="AH709">
            <v>0</v>
          </cell>
          <cell r="AI709">
            <v>0</v>
          </cell>
        </row>
        <row r="710">
          <cell r="A710" t="str">
            <v>99780other</v>
          </cell>
          <cell r="B710" t="str">
            <v>Mass Ave</v>
          </cell>
          <cell r="C710" t="str">
            <v>Mass Ave</v>
          </cell>
          <cell r="D710" t="str">
            <v>16710</v>
          </cell>
          <cell r="E710" t="str">
            <v>System Failure</v>
          </cell>
          <cell r="F710" t="str">
            <v>99780</v>
          </cell>
          <cell r="G710" t="str">
            <v>STREET LIGHT INSTALL &amp; RELOCATION</v>
          </cell>
          <cell r="H710" t="str">
            <v>other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71.72</v>
          </cell>
          <cell r="Q710">
            <v>0</v>
          </cell>
          <cell r="R710">
            <v>-384.14</v>
          </cell>
          <cell r="S710">
            <v>0</v>
          </cell>
          <cell r="T710">
            <v>-914.31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-1226.73</v>
          </cell>
          <cell r="AH710">
            <v>0</v>
          </cell>
          <cell r="AI710">
            <v>0</v>
          </cell>
        </row>
        <row r="711">
          <cell r="A711" t="str">
            <v>99780overtime</v>
          </cell>
          <cell r="B711" t="str">
            <v>Mass Ave</v>
          </cell>
          <cell r="C711" t="str">
            <v>Mass Ave</v>
          </cell>
          <cell r="D711" t="str">
            <v>16710</v>
          </cell>
          <cell r="E711" t="str">
            <v>System Failure</v>
          </cell>
          <cell r="F711" t="str">
            <v>99780</v>
          </cell>
          <cell r="G711" t="str">
            <v>STREET LIGHT INSTALL &amp; RELOCATION</v>
          </cell>
          <cell r="H711" t="str">
            <v>overtime</v>
          </cell>
          <cell r="I711">
            <v>243.74</v>
          </cell>
          <cell r="J711">
            <v>-489.15</v>
          </cell>
          <cell r="K711">
            <v>-387.2</v>
          </cell>
          <cell r="L711">
            <v>0</v>
          </cell>
          <cell r="M711">
            <v>266.73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-365.87999999999988</v>
          </cell>
          <cell r="AH711">
            <v>0</v>
          </cell>
          <cell r="AI711">
            <v>0</v>
          </cell>
        </row>
        <row r="712">
          <cell r="A712" t="str">
            <v>99780total</v>
          </cell>
          <cell r="B712" t="str">
            <v>Mass Ave</v>
          </cell>
          <cell r="C712" t="str">
            <v>Mass Ave</v>
          </cell>
          <cell r="D712" t="str">
            <v>16710</v>
          </cell>
          <cell r="E712" t="str">
            <v>System Failure</v>
          </cell>
          <cell r="F712" t="str">
            <v>99780</v>
          </cell>
          <cell r="G712" t="str">
            <v>STREET LIGHT INSTALL &amp; RELOCATION</v>
          </cell>
          <cell r="H712" t="str">
            <v>total</v>
          </cell>
          <cell r="I712">
            <v>351.92</v>
          </cell>
          <cell r="J712">
            <v>-2257.7800000000002</v>
          </cell>
          <cell r="K712">
            <v>-1427.69</v>
          </cell>
          <cell r="L712">
            <v>202.97</v>
          </cell>
          <cell r="M712">
            <v>2677.75</v>
          </cell>
          <cell r="N712">
            <v>0</v>
          </cell>
          <cell r="O712">
            <v>0</v>
          </cell>
          <cell r="P712">
            <v>71.72</v>
          </cell>
          <cell r="Q712">
            <v>0</v>
          </cell>
          <cell r="R712">
            <v>-384.14</v>
          </cell>
          <cell r="S712">
            <v>-164.96</v>
          </cell>
          <cell r="T712">
            <v>7436.11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6505.9</v>
          </cell>
          <cell r="AH712">
            <v>0</v>
          </cell>
          <cell r="AI712">
            <v>0</v>
          </cell>
        </row>
        <row r="713">
          <cell r="A713" t="str">
            <v>00202imo</v>
          </cell>
          <cell r="B713" t="str">
            <v>Mass Ave</v>
          </cell>
          <cell r="C713" t="str">
            <v>Mass Ave</v>
          </cell>
          <cell r="D713" t="str">
            <v>16710</v>
          </cell>
          <cell r="E713" t="str">
            <v>System Improvements</v>
          </cell>
          <cell r="F713" t="str">
            <v>00202</v>
          </cell>
          <cell r="G713" t="str">
            <v>Retire PNU 9 Roxbury</v>
          </cell>
          <cell r="H713" t="str">
            <v>imo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3398.54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3398.54</v>
          </cell>
          <cell r="AH713">
            <v>0</v>
          </cell>
          <cell r="AI713">
            <v>0</v>
          </cell>
        </row>
        <row r="714">
          <cell r="A714" t="str">
            <v>00202other</v>
          </cell>
          <cell r="B714" t="str">
            <v>Mass Ave</v>
          </cell>
          <cell r="C714" t="str">
            <v>Mass Ave</v>
          </cell>
          <cell r="D714" t="str">
            <v>16710</v>
          </cell>
          <cell r="E714" t="str">
            <v>System Improvements</v>
          </cell>
          <cell r="F714" t="str">
            <v>00202</v>
          </cell>
          <cell r="G714" t="str">
            <v>Retire PNU 9 Roxbury</v>
          </cell>
          <cell r="H714" t="str">
            <v>other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3398.54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3398.54</v>
          </cell>
          <cell r="AH714">
            <v>0</v>
          </cell>
          <cell r="AI714">
            <v>0</v>
          </cell>
        </row>
        <row r="715">
          <cell r="A715" t="str">
            <v>00202total</v>
          </cell>
          <cell r="B715" t="str">
            <v>Mass Ave</v>
          </cell>
          <cell r="C715" t="str">
            <v>Mass Ave</v>
          </cell>
          <cell r="D715" t="str">
            <v>16710</v>
          </cell>
          <cell r="E715" t="str">
            <v>System Improvements</v>
          </cell>
          <cell r="F715" t="str">
            <v>00202</v>
          </cell>
          <cell r="G715" t="str">
            <v>Retire PNU 9 Roxbury</v>
          </cell>
          <cell r="H715" t="str">
            <v>total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3398.54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3398.54</v>
          </cell>
          <cell r="AH715">
            <v>0</v>
          </cell>
          <cell r="AI715">
            <v>0</v>
          </cell>
        </row>
        <row r="716">
          <cell r="A716" t="str">
            <v>00205benefits</v>
          </cell>
          <cell r="B716" t="str">
            <v>Mass Ave</v>
          </cell>
          <cell r="C716" t="str">
            <v>Mass Ave</v>
          </cell>
          <cell r="D716" t="str">
            <v>16710</v>
          </cell>
          <cell r="E716" t="str">
            <v>System Improvements</v>
          </cell>
          <cell r="F716" t="str">
            <v>00205</v>
          </cell>
          <cell r="G716" t="str">
            <v>Relieve Reconductor Line 304-77</v>
          </cell>
          <cell r="H716" t="str">
            <v>benefit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A717" t="str">
            <v>00205imo</v>
          </cell>
          <cell r="B717" t="str">
            <v>Mass Ave</v>
          </cell>
          <cell r="C717" t="str">
            <v>Mass Ave</v>
          </cell>
          <cell r="D717" t="str">
            <v>16710</v>
          </cell>
          <cell r="E717" t="str">
            <v>System Improvements</v>
          </cell>
          <cell r="F717" t="str">
            <v>00205</v>
          </cell>
          <cell r="G717" t="str">
            <v>Relieve Reconductor Line 304-77</v>
          </cell>
          <cell r="H717" t="str">
            <v>imo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00205labor</v>
          </cell>
          <cell r="B718" t="str">
            <v>Mass Ave</v>
          </cell>
          <cell r="C718" t="str">
            <v>Mass Ave</v>
          </cell>
          <cell r="D718" t="str">
            <v>16710</v>
          </cell>
          <cell r="E718" t="str">
            <v>System Improvements</v>
          </cell>
          <cell r="F718" t="str">
            <v>00205</v>
          </cell>
          <cell r="G718" t="str">
            <v>Relieve Reconductor Line 304-77</v>
          </cell>
          <cell r="H718" t="str">
            <v>labor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00205overtime</v>
          </cell>
          <cell r="B719" t="str">
            <v>Mass Ave</v>
          </cell>
          <cell r="C719" t="str">
            <v>Mass Ave</v>
          </cell>
          <cell r="D719" t="str">
            <v>16710</v>
          </cell>
          <cell r="E719" t="str">
            <v>System Improvements</v>
          </cell>
          <cell r="F719" t="str">
            <v>00205</v>
          </cell>
          <cell r="G719" t="str">
            <v>Relieve Reconductor Line 304-77</v>
          </cell>
          <cell r="H719" t="str">
            <v>overtime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00205total</v>
          </cell>
          <cell r="B720" t="str">
            <v>Mass Ave</v>
          </cell>
          <cell r="C720" t="str">
            <v>Mass Ave</v>
          </cell>
          <cell r="D720" t="str">
            <v>16710</v>
          </cell>
          <cell r="E720" t="str">
            <v>System Improvements</v>
          </cell>
          <cell r="F720" t="str">
            <v>00205</v>
          </cell>
          <cell r="G720" t="str">
            <v>Relieve Reconductor Line 304-77</v>
          </cell>
          <cell r="H720" t="str">
            <v>total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00216imo</v>
          </cell>
          <cell r="B721" t="str">
            <v>Mass Ave</v>
          </cell>
          <cell r="C721" t="str">
            <v>Mass Ave</v>
          </cell>
          <cell r="D721" t="str">
            <v>16710</v>
          </cell>
          <cell r="E721" t="str">
            <v>System Improvements</v>
          </cell>
          <cell r="F721" t="str">
            <v>00216</v>
          </cell>
          <cell r="G721" t="str">
            <v>Install Conduit Huntington Avenue</v>
          </cell>
          <cell r="H721" t="str">
            <v>imo</v>
          </cell>
          <cell r="I721">
            <v>0</v>
          </cell>
          <cell r="J721">
            <v>-0.01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-0.01</v>
          </cell>
          <cell r="AH721">
            <v>0</v>
          </cell>
          <cell r="AI721">
            <v>0</v>
          </cell>
        </row>
        <row r="722">
          <cell r="A722" t="str">
            <v>00216invoice</v>
          </cell>
          <cell r="B722" t="str">
            <v>Mass Ave</v>
          </cell>
          <cell r="C722" t="str">
            <v>Mass Ave</v>
          </cell>
          <cell r="D722" t="str">
            <v>16710</v>
          </cell>
          <cell r="E722" t="str">
            <v>System Improvements</v>
          </cell>
          <cell r="F722" t="str">
            <v>00216</v>
          </cell>
          <cell r="G722" t="str">
            <v>Install Conduit Huntington Avenue</v>
          </cell>
          <cell r="H722" t="str">
            <v>invoice</v>
          </cell>
          <cell r="I722">
            <v>0</v>
          </cell>
          <cell r="J722">
            <v>-0.01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-0.01</v>
          </cell>
          <cell r="AH722">
            <v>0</v>
          </cell>
          <cell r="AI722">
            <v>0</v>
          </cell>
        </row>
        <row r="723">
          <cell r="A723" t="str">
            <v>00216total</v>
          </cell>
          <cell r="B723" t="str">
            <v>Mass Ave</v>
          </cell>
          <cell r="C723" t="str">
            <v>Mass Ave</v>
          </cell>
          <cell r="D723" t="str">
            <v>16710</v>
          </cell>
          <cell r="E723" t="str">
            <v>System Improvements</v>
          </cell>
          <cell r="F723" t="str">
            <v>00216</v>
          </cell>
          <cell r="G723" t="str">
            <v>Install Conduit Huntington Avenue</v>
          </cell>
          <cell r="H723" t="str">
            <v>total</v>
          </cell>
          <cell r="I723">
            <v>0</v>
          </cell>
          <cell r="J723">
            <v>-0.0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-0.01</v>
          </cell>
          <cell r="AH723">
            <v>0</v>
          </cell>
          <cell r="AI723">
            <v>0</v>
          </cell>
        </row>
        <row r="724">
          <cell r="A724" t="str">
            <v>01213benefits</v>
          </cell>
          <cell r="B724" t="str">
            <v>Mass Ave</v>
          </cell>
          <cell r="C724" t="str">
            <v>Mass Ave</v>
          </cell>
          <cell r="D724" t="str">
            <v>16710</v>
          </cell>
          <cell r="E724" t="str">
            <v>System Improvements</v>
          </cell>
          <cell r="F724" t="str">
            <v>01213</v>
          </cell>
          <cell r="G724" t="str">
            <v>4kv Roxbury 8N9</v>
          </cell>
          <cell r="H724" t="str">
            <v>benefit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177</v>
          </cell>
          <cell r="V724">
            <v>172</v>
          </cell>
          <cell r="W724">
            <v>275</v>
          </cell>
          <cell r="X724">
            <v>211</v>
          </cell>
          <cell r="Y724">
            <v>303</v>
          </cell>
          <cell r="Z724">
            <v>224</v>
          </cell>
          <cell r="AA724">
            <v>282</v>
          </cell>
          <cell r="AB724">
            <v>277</v>
          </cell>
          <cell r="AC724">
            <v>370</v>
          </cell>
          <cell r="AD724">
            <v>333</v>
          </cell>
          <cell r="AE724">
            <v>283</v>
          </cell>
          <cell r="AF724">
            <v>293</v>
          </cell>
          <cell r="AG724">
            <v>0</v>
          </cell>
          <cell r="AH724">
            <v>3200</v>
          </cell>
          <cell r="AI724">
            <v>3200</v>
          </cell>
        </row>
        <row r="725">
          <cell r="A725" t="str">
            <v>01213imo</v>
          </cell>
          <cell r="B725" t="str">
            <v>Mass Ave</v>
          </cell>
          <cell r="C725" t="str">
            <v>Mass Ave</v>
          </cell>
          <cell r="D725" t="str">
            <v>16710</v>
          </cell>
          <cell r="E725" t="str">
            <v>System Improvements</v>
          </cell>
          <cell r="F725" t="str">
            <v>01213</v>
          </cell>
          <cell r="G725" t="str">
            <v>4kv Roxbury 8N9</v>
          </cell>
          <cell r="H725" t="str">
            <v>im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885</v>
          </cell>
          <cell r="V725">
            <v>862</v>
          </cell>
          <cell r="W725">
            <v>1380</v>
          </cell>
          <cell r="X725">
            <v>1056</v>
          </cell>
          <cell r="Y725">
            <v>1517</v>
          </cell>
          <cell r="Z725">
            <v>1124</v>
          </cell>
          <cell r="AA725">
            <v>1415</v>
          </cell>
          <cell r="AB725">
            <v>1389</v>
          </cell>
          <cell r="AC725">
            <v>1855</v>
          </cell>
          <cell r="AD725">
            <v>1672</v>
          </cell>
          <cell r="AE725">
            <v>1419</v>
          </cell>
          <cell r="AF725">
            <v>1476</v>
          </cell>
          <cell r="AG725">
            <v>0</v>
          </cell>
          <cell r="AH725">
            <v>16050</v>
          </cell>
          <cell r="AI725">
            <v>16050</v>
          </cell>
        </row>
        <row r="726">
          <cell r="A726" t="str">
            <v>01213invoice</v>
          </cell>
          <cell r="B726" t="str">
            <v>Mass Ave</v>
          </cell>
          <cell r="C726" t="str">
            <v>Mass Ave</v>
          </cell>
          <cell r="D726" t="str">
            <v>16710</v>
          </cell>
          <cell r="E726" t="str">
            <v>System Improvements</v>
          </cell>
          <cell r="F726" t="str">
            <v>01213</v>
          </cell>
          <cell r="G726" t="str">
            <v>4kv Roxbury 8N9</v>
          </cell>
          <cell r="H726" t="str">
            <v>invoice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276</v>
          </cell>
          <cell r="V726">
            <v>269</v>
          </cell>
          <cell r="W726">
            <v>430</v>
          </cell>
          <cell r="X726">
            <v>329</v>
          </cell>
          <cell r="Y726">
            <v>473</v>
          </cell>
          <cell r="Z726">
            <v>350</v>
          </cell>
          <cell r="AA726">
            <v>441</v>
          </cell>
          <cell r="AB726">
            <v>433</v>
          </cell>
          <cell r="AC726">
            <v>578</v>
          </cell>
          <cell r="AD726">
            <v>521</v>
          </cell>
          <cell r="AE726">
            <v>442</v>
          </cell>
          <cell r="AF726">
            <v>458</v>
          </cell>
          <cell r="AG726">
            <v>0</v>
          </cell>
          <cell r="AH726">
            <v>5000</v>
          </cell>
          <cell r="AI726">
            <v>5000</v>
          </cell>
        </row>
        <row r="727">
          <cell r="A727" t="str">
            <v>01213labor</v>
          </cell>
          <cell r="B727" t="str">
            <v>Mass Ave</v>
          </cell>
          <cell r="C727" t="str">
            <v>Mass Ave</v>
          </cell>
          <cell r="D727" t="str">
            <v>16710</v>
          </cell>
          <cell r="E727" t="str">
            <v>System Improvements</v>
          </cell>
          <cell r="F727" t="str">
            <v>01213</v>
          </cell>
          <cell r="G727" t="str">
            <v>4kv Roxbury 8N9</v>
          </cell>
          <cell r="H727" t="str">
            <v>labor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276</v>
          </cell>
          <cell r="V727">
            <v>269</v>
          </cell>
          <cell r="W727">
            <v>430</v>
          </cell>
          <cell r="X727">
            <v>329</v>
          </cell>
          <cell r="Y727">
            <v>473</v>
          </cell>
          <cell r="Z727">
            <v>350</v>
          </cell>
          <cell r="AA727">
            <v>441</v>
          </cell>
          <cell r="AB727">
            <v>433</v>
          </cell>
          <cell r="AC727">
            <v>578</v>
          </cell>
          <cell r="AD727">
            <v>521</v>
          </cell>
          <cell r="AE727">
            <v>442</v>
          </cell>
          <cell r="AF727">
            <v>458</v>
          </cell>
          <cell r="AG727">
            <v>0</v>
          </cell>
          <cell r="AH727">
            <v>5000</v>
          </cell>
          <cell r="AI727">
            <v>5000</v>
          </cell>
        </row>
        <row r="728">
          <cell r="A728" t="str">
            <v>01213material</v>
          </cell>
          <cell r="B728" t="str">
            <v>Mass Ave</v>
          </cell>
          <cell r="C728" t="str">
            <v>Mass Ave</v>
          </cell>
          <cell r="D728" t="str">
            <v>16710</v>
          </cell>
          <cell r="E728" t="str">
            <v>System Improvements</v>
          </cell>
          <cell r="F728" t="str">
            <v>01213</v>
          </cell>
          <cell r="G728" t="str">
            <v>4kv Roxbury 8N9</v>
          </cell>
          <cell r="H728" t="str">
            <v>material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609</v>
          </cell>
          <cell r="V728">
            <v>593</v>
          </cell>
          <cell r="W728">
            <v>950</v>
          </cell>
          <cell r="X728">
            <v>727</v>
          </cell>
          <cell r="Y728">
            <v>1044</v>
          </cell>
          <cell r="Z728">
            <v>774</v>
          </cell>
          <cell r="AA728">
            <v>974</v>
          </cell>
          <cell r="AB728">
            <v>956</v>
          </cell>
          <cell r="AC728">
            <v>1277</v>
          </cell>
          <cell r="AD728">
            <v>1151</v>
          </cell>
          <cell r="AE728">
            <v>977</v>
          </cell>
          <cell r="AF728">
            <v>1018</v>
          </cell>
          <cell r="AG728">
            <v>0</v>
          </cell>
          <cell r="AH728">
            <v>11050</v>
          </cell>
          <cell r="AI728">
            <v>11050</v>
          </cell>
        </row>
        <row r="729">
          <cell r="A729" t="str">
            <v>01213other</v>
          </cell>
          <cell r="B729" t="str">
            <v>Mass Ave</v>
          </cell>
          <cell r="C729" t="str">
            <v>Mass Ave</v>
          </cell>
          <cell r="D729" t="str">
            <v>16710</v>
          </cell>
          <cell r="E729" t="str">
            <v>System Improvements</v>
          </cell>
          <cell r="F729" t="str">
            <v>01213</v>
          </cell>
          <cell r="G729" t="str">
            <v>4kv Roxbury 8N9</v>
          </cell>
          <cell r="H729" t="str">
            <v>other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01213overtime</v>
          </cell>
          <cell r="B730" t="str">
            <v>Mass Ave</v>
          </cell>
          <cell r="C730" t="str">
            <v>Mass Ave</v>
          </cell>
          <cell r="D730" t="str">
            <v>16710</v>
          </cell>
          <cell r="E730" t="str">
            <v>System Improvements</v>
          </cell>
          <cell r="F730" t="str">
            <v>01213</v>
          </cell>
          <cell r="G730" t="str">
            <v>4kv Roxbury 8N9</v>
          </cell>
          <cell r="H730" t="str">
            <v>overtime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41</v>
          </cell>
          <cell r="V730">
            <v>40</v>
          </cell>
          <cell r="W730">
            <v>65</v>
          </cell>
          <cell r="X730">
            <v>49</v>
          </cell>
          <cell r="Y730">
            <v>71</v>
          </cell>
          <cell r="Z730">
            <v>53</v>
          </cell>
          <cell r="AA730">
            <v>66</v>
          </cell>
          <cell r="AB730">
            <v>65</v>
          </cell>
          <cell r="AC730">
            <v>87</v>
          </cell>
          <cell r="AD730">
            <v>78</v>
          </cell>
          <cell r="AE730">
            <v>66</v>
          </cell>
          <cell r="AF730">
            <v>69</v>
          </cell>
          <cell r="AG730">
            <v>0</v>
          </cell>
          <cell r="AH730">
            <v>750</v>
          </cell>
          <cell r="AI730">
            <v>750</v>
          </cell>
        </row>
        <row r="731">
          <cell r="A731" t="str">
            <v>01213total</v>
          </cell>
          <cell r="B731" t="str">
            <v>Mass Ave</v>
          </cell>
          <cell r="C731" t="str">
            <v>Mass Ave</v>
          </cell>
          <cell r="D731" t="str">
            <v>16710</v>
          </cell>
          <cell r="E731" t="str">
            <v>System Improvements</v>
          </cell>
          <cell r="F731" t="str">
            <v>01213</v>
          </cell>
          <cell r="G731" t="str">
            <v>4kv Roxbury 8N9</v>
          </cell>
          <cell r="H731" t="str">
            <v>total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1379</v>
          </cell>
          <cell r="V731">
            <v>1343</v>
          </cell>
          <cell r="W731">
            <v>2150</v>
          </cell>
          <cell r="X731">
            <v>1645</v>
          </cell>
          <cell r="Y731">
            <v>2364</v>
          </cell>
          <cell r="Z731">
            <v>1751</v>
          </cell>
          <cell r="AA731">
            <v>2204</v>
          </cell>
          <cell r="AB731">
            <v>2164</v>
          </cell>
          <cell r="AC731">
            <v>2890</v>
          </cell>
          <cell r="AD731">
            <v>2604</v>
          </cell>
          <cell r="AE731">
            <v>2210</v>
          </cell>
          <cell r="AF731">
            <v>2296</v>
          </cell>
          <cell r="AG731">
            <v>0</v>
          </cell>
          <cell r="AH731">
            <v>25000</v>
          </cell>
          <cell r="AI731">
            <v>25000</v>
          </cell>
        </row>
        <row r="732">
          <cell r="A732" t="str">
            <v>01218imo</v>
          </cell>
          <cell r="B732" t="str">
            <v>Mass Ave</v>
          </cell>
          <cell r="C732" t="str">
            <v>Mass Ave</v>
          </cell>
          <cell r="D732" t="str">
            <v>16710</v>
          </cell>
          <cell r="E732" t="str">
            <v>System Improvements</v>
          </cell>
          <cell r="F732" t="str">
            <v>01218</v>
          </cell>
          <cell r="G732" t="str">
            <v>4kV West Roxbury 284-08</v>
          </cell>
          <cell r="H732" t="str">
            <v>imo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01218other</v>
          </cell>
          <cell r="B733" t="str">
            <v>Mass Ave</v>
          </cell>
          <cell r="C733" t="str">
            <v>Mass Ave</v>
          </cell>
          <cell r="D733" t="str">
            <v>16710</v>
          </cell>
          <cell r="E733" t="str">
            <v>System Improvements</v>
          </cell>
          <cell r="F733" t="str">
            <v>01218</v>
          </cell>
          <cell r="G733" t="str">
            <v>4kV West Roxbury 284-08</v>
          </cell>
          <cell r="H733" t="str">
            <v>other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01218total</v>
          </cell>
          <cell r="B734" t="str">
            <v>Mass Ave</v>
          </cell>
          <cell r="C734" t="str">
            <v>Mass Ave</v>
          </cell>
          <cell r="D734" t="str">
            <v>16710</v>
          </cell>
          <cell r="E734" t="str">
            <v>System Improvements</v>
          </cell>
          <cell r="F734" t="str">
            <v>01218</v>
          </cell>
          <cell r="G734" t="str">
            <v>4kV West Roxbury 284-08</v>
          </cell>
          <cell r="H734" t="str">
            <v>total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02197benefits</v>
          </cell>
          <cell r="B735" t="str">
            <v>Mass Ave</v>
          </cell>
          <cell r="C735" t="str">
            <v>Mass Ave</v>
          </cell>
          <cell r="D735" t="str">
            <v>16710</v>
          </cell>
          <cell r="E735" t="str">
            <v>System Improvements</v>
          </cell>
          <cell r="F735" t="str">
            <v>02197</v>
          </cell>
          <cell r="G735" t="str">
            <v>4Kv Conversion Work for Dorchester</v>
          </cell>
          <cell r="H735" t="str">
            <v>benefits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175</v>
          </cell>
          <cell r="V735">
            <v>172</v>
          </cell>
          <cell r="W735">
            <v>275</v>
          </cell>
          <cell r="X735">
            <v>211</v>
          </cell>
          <cell r="Y735">
            <v>303</v>
          </cell>
          <cell r="Z735">
            <v>224</v>
          </cell>
          <cell r="AA735">
            <v>282</v>
          </cell>
          <cell r="AB735">
            <v>277</v>
          </cell>
          <cell r="AC735">
            <v>370</v>
          </cell>
          <cell r="AD735">
            <v>333</v>
          </cell>
          <cell r="AE735">
            <v>283</v>
          </cell>
          <cell r="AF735">
            <v>295</v>
          </cell>
          <cell r="AG735">
            <v>0</v>
          </cell>
          <cell r="AH735">
            <v>3200</v>
          </cell>
          <cell r="AI735">
            <v>3200</v>
          </cell>
        </row>
        <row r="736">
          <cell r="A736" t="str">
            <v>02197imo</v>
          </cell>
          <cell r="B736" t="str">
            <v>Mass Ave</v>
          </cell>
          <cell r="C736" t="str">
            <v>Mass Ave</v>
          </cell>
          <cell r="D736" t="str">
            <v>16710</v>
          </cell>
          <cell r="E736" t="str">
            <v>System Improvements</v>
          </cell>
          <cell r="F736" t="str">
            <v>02197</v>
          </cell>
          <cell r="G736" t="str">
            <v>4Kv Conversion Work for Dorchester</v>
          </cell>
          <cell r="H736" t="str">
            <v>im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882</v>
          </cell>
          <cell r="V736">
            <v>862</v>
          </cell>
          <cell r="W736">
            <v>1380</v>
          </cell>
          <cell r="X736">
            <v>1056</v>
          </cell>
          <cell r="Y736">
            <v>1517</v>
          </cell>
          <cell r="Z736">
            <v>1124</v>
          </cell>
          <cell r="AA736">
            <v>1415</v>
          </cell>
          <cell r="AB736">
            <v>1389</v>
          </cell>
          <cell r="AC736">
            <v>1855</v>
          </cell>
          <cell r="AD736">
            <v>1672</v>
          </cell>
          <cell r="AE736">
            <v>1419</v>
          </cell>
          <cell r="AF736">
            <v>1479</v>
          </cell>
          <cell r="AG736">
            <v>0</v>
          </cell>
          <cell r="AH736">
            <v>16050</v>
          </cell>
          <cell r="AI736">
            <v>16050</v>
          </cell>
        </row>
        <row r="737">
          <cell r="A737" t="str">
            <v>02197invoice</v>
          </cell>
          <cell r="B737" t="str">
            <v>Mass Ave</v>
          </cell>
          <cell r="C737" t="str">
            <v>Mass Ave</v>
          </cell>
          <cell r="D737" t="str">
            <v>16710</v>
          </cell>
          <cell r="E737" t="str">
            <v>System Improvements</v>
          </cell>
          <cell r="F737" t="str">
            <v>02197</v>
          </cell>
          <cell r="G737" t="str">
            <v>4Kv Conversion Work for Dorchester</v>
          </cell>
          <cell r="H737" t="str">
            <v>invoice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73</v>
          </cell>
          <cell r="V737">
            <v>269</v>
          </cell>
          <cell r="W737">
            <v>430</v>
          </cell>
          <cell r="X737">
            <v>329</v>
          </cell>
          <cell r="Y737">
            <v>473</v>
          </cell>
          <cell r="Z737">
            <v>350</v>
          </cell>
          <cell r="AA737">
            <v>441</v>
          </cell>
          <cell r="AB737">
            <v>433</v>
          </cell>
          <cell r="AC737">
            <v>578</v>
          </cell>
          <cell r="AD737">
            <v>521</v>
          </cell>
          <cell r="AE737">
            <v>442</v>
          </cell>
          <cell r="AF737">
            <v>461</v>
          </cell>
          <cell r="AG737">
            <v>0</v>
          </cell>
          <cell r="AH737">
            <v>5000</v>
          </cell>
          <cell r="AI737">
            <v>5000</v>
          </cell>
        </row>
        <row r="738">
          <cell r="A738" t="str">
            <v>02197labor</v>
          </cell>
          <cell r="B738" t="str">
            <v>Mass Ave</v>
          </cell>
          <cell r="C738" t="str">
            <v>Mass Ave</v>
          </cell>
          <cell r="D738" t="str">
            <v>16710</v>
          </cell>
          <cell r="E738" t="str">
            <v>System Improvements</v>
          </cell>
          <cell r="F738" t="str">
            <v>02197</v>
          </cell>
          <cell r="G738" t="str">
            <v>4Kv Conversion Work for Dorchester</v>
          </cell>
          <cell r="H738" t="str">
            <v>labor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273</v>
          </cell>
          <cell r="V738">
            <v>269</v>
          </cell>
          <cell r="W738">
            <v>430</v>
          </cell>
          <cell r="X738">
            <v>329</v>
          </cell>
          <cell r="Y738">
            <v>473</v>
          </cell>
          <cell r="Z738">
            <v>350</v>
          </cell>
          <cell r="AA738">
            <v>441</v>
          </cell>
          <cell r="AB738">
            <v>433</v>
          </cell>
          <cell r="AC738">
            <v>578</v>
          </cell>
          <cell r="AD738">
            <v>521</v>
          </cell>
          <cell r="AE738">
            <v>442</v>
          </cell>
          <cell r="AF738">
            <v>461</v>
          </cell>
          <cell r="AG738">
            <v>0</v>
          </cell>
          <cell r="AH738">
            <v>5000</v>
          </cell>
          <cell r="AI738">
            <v>5000</v>
          </cell>
        </row>
        <row r="739">
          <cell r="A739" t="str">
            <v>02197material</v>
          </cell>
          <cell r="B739" t="str">
            <v>Mass Ave</v>
          </cell>
          <cell r="C739" t="str">
            <v>Mass Ave</v>
          </cell>
          <cell r="D739" t="str">
            <v>16710</v>
          </cell>
          <cell r="E739" t="str">
            <v>System Improvements</v>
          </cell>
          <cell r="F739" t="str">
            <v>02197</v>
          </cell>
          <cell r="G739" t="str">
            <v>4Kv Conversion Work for Dorchester</v>
          </cell>
          <cell r="H739" t="str">
            <v>material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609</v>
          </cell>
          <cell r="V739">
            <v>593</v>
          </cell>
          <cell r="W739">
            <v>950</v>
          </cell>
          <cell r="X739">
            <v>727</v>
          </cell>
          <cell r="Y739">
            <v>1044</v>
          </cell>
          <cell r="Z739">
            <v>774</v>
          </cell>
          <cell r="AA739">
            <v>974</v>
          </cell>
          <cell r="AB739">
            <v>956</v>
          </cell>
          <cell r="AC739">
            <v>1277</v>
          </cell>
          <cell r="AD739">
            <v>1151</v>
          </cell>
          <cell r="AE739">
            <v>977</v>
          </cell>
          <cell r="AF739">
            <v>1018</v>
          </cell>
          <cell r="AG739">
            <v>0</v>
          </cell>
          <cell r="AH739">
            <v>11050</v>
          </cell>
          <cell r="AI739">
            <v>11050</v>
          </cell>
        </row>
        <row r="740">
          <cell r="A740" t="str">
            <v>02197other</v>
          </cell>
          <cell r="B740" t="str">
            <v>Mass Ave</v>
          </cell>
          <cell r="C740" t="str">
            <v>Mass Ave</v>
          </cell>
          <cell r="D740" t="str">
            <v>16710</v>
          </cell>
          <cell r="E740" t="str">
            <v>System Improvements</v>
          </cell>
          <cell r="F740" t="str">
            <v>02197</v>
          </cell>
          <cell r="G740" t="str">
            <v>4Kv Conversion Work for Dorchester</v>
          </cell>
          <cell r="H740" t="str">
            <v>other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02197overtime</v>
          </cell>
          <cell r="B741" t="str">
            <v>Mass Ave</v>
          </cell>
          <cell r="C741" t="str">
            <v>Mass Ave</v>
          </cell>
          <cell r="D741" t="str">
            <v>16710</v>
          </cell>
          <cell r="E741" t="str">
            <v>System Improvements</v>
          </cell>
          <cell r="F741" t="str">
            <v>02197</v>
          </cell>
          <cell r="G741" t="str">
            <v>4Kv Conversion Work for Dorchester</v>
          </cell>
          <cell r="H741" t="str">
            <v>overtime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41</v>
          </cell>
          <cell r="V741">
            <v>40</v>
          </cell>
          <cell r="W741">
            <v>65</v>
          </cell>
          <cell r="X741">
            <v>49</v>
          </cell>
          <cell r="Y741">
            <v>71</v>
          </cell>
          <cell r="Z741">
            <v>53</v>
          </cell>
          <cell r="AA741">
            <v>66</v>
          </cell>
          <cell r="AB741">
            <v>65</v>
          </cell>
          <cell r="AC741">
            <v>87</v>
          </cell>
          <cell r="AD741">
            <v>78</v>
          </cell>
          <cell r="AE741">
            <v>66</v>
          </cell>
          <cell r="AF741">
            <v>69</v>
          </cell>
          <cell r="AG741">
            <v>0</v>
          </cell>
          <cell r="AH741">
            <v>750</v>
          </cell>
          <cell r="AI741">
            <v>750</v>
          </cell>
        </row>
        <row r="742">
          <cell r="A742" t="str">
            <v>02197total</v>
          </cell>
          <cell r="B742" t="str">
            <v>Mass Ave</v>
          </cell>
          <cell r="C742" t="str">
            <v>Mass Ave</v>
          </cell>
          <cell r="D742" t="str">
            <v>16710</v>
          </cell>
          <cell r="E742" t="str">
            <v>System Improvements</v>
          </cell>
          <cell r="F742" t="str">
            <v>02197</v>
          </cell>
          <cell r="G742" t="str">
            <v>4Kv Conversion Work for Dorchester</v>
          </cell>
          <cell r="H742" t="str">
            <v>total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371</v>
          </cell>
          <cell r="V742">
            <v>1343</v>
          </cell>
          <cell r="W742">
            <v>2150</v>
          </cell>
          <cell r="X742">
            <v>1645</v>
          </cell>
          <cell r="Y742">
            <v>2364</v>
          </cell>
          <cell r="Z742">
            <v>1751</v>
          </cell>
          <cell r="AA742">
            <v>2204</v>
          </cell>
          <cell r="AB742">
            <v>2164</v>
          </cell>
          <cell r="AC742">
            <v>2890</v>
          </cell>
          <cell r="AD742">
            <v>2604</v>
          </cell>
          <cell r="AE742">
            <v>2210</v>
          </cell>
          <cell r="AF742">
            <v>2304</v>
          </cell>
          <cell r="AG742">
            <v>0</v>
          </cell>
          <cell r="AH742">
            <v>25000</v>
          </cell>
          <cell r="AI742">
            <v>25000</v>
          </cell>
        </row>
        <row r="743">
          <cell r="A743" t="str">
            <v>02198benefits</v>
          </cell>
          <cell r="B743" t="str">
            <v>Mass Ave</v>
          </cell>
          <cell r="C743" t="str">
            <v>Mass Ave</v>
          </cell>
          <cell r="D743" t="str">
            <v>16710</v>
          </cell>
          <cell r="E743" t="str">
            <v>System Improvements</v>
          </cell>
          <cell r="F743" t="str">
            <v>02198</v>
          </cell>
          <cell r="G743" t="str">
            <v>Convert 4Kv UG to 13.8</v>
          </cell>
          <cell r="H743" t="str">
            <v>benefits</v>
          </cell>
          <cell r="I743">
            <v>0</v>
          </cell>
          <cell r="J743">
            <v>846.61</v>
          </cell>
          <cell r="K743">
            <v>0</v>
          </cell>
          <cell r="L743">
            <v>3151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177</v>
          </cell>
          <cell r="V743">
            <v>172</v>
          </cell>
          <cell r="W743">
            <v>275</v>
          </cell>
          <cell r="X743">
            <v>211</v>
          </cell>
          <cell r="Y743">
            <v>303</v>
          </cell>
          <cell r="Z743">
            <v>224</v>
          </cell>
          <cell r="AA743">
            <v>282</v>
          </cell>
          <cell r="AB743">
            <v>277</v>
          </cell>
          <cell r="AC743">
            <v>370</v>
          </cell>
          <cell r="AD743">
            <v>333</v>
          </cell>
          <cell r="AE743">
            <v>283</v>
          </cell>
          <cell r="AF743">
            <v>293</v>
          </cell>
          <cell r="AG743">
            <v>3997.61</v>
          </cell>
          <cell r="AH743">
            <v>3200</v>
          </cell>
          <cell r="AI743">
            <v>3200</v>
          </cell>
        </row>
        <row r="744">
          <cell r="A744" t="str">
            <v>02198imo</v>
          </cell>
          <cell r="B744" t="str">
            <v>Mass Ave</v>
          </cell>
          <cell r="C744" t="str">
            <v>Mass Ave</v>
          </cell>
          <cell r="D744" t="str">
            <v>16710</v>
          </cell>
          <cell r="E744" t="str">
            <v>System Improvements</v>
          </cell>
          <cell r="F744" t="str">
            <v>02198</v>
          </cell>
          <cell r="G744" t="str">
            <v>Convert 4Kv UG to 13.8</v>
          </cell>
          <cell r="H744" t="str">
            <v>imo</v>
          </cell>
          <cell r="I744">
            <v>0</v>
          </cell>
          <cell r="J744">
            <v>456</v>
          </cell>
          <cell r="K744">
            <v>2651.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885</v>
          </cell>
          <cell r="V744">
            <v>862</v>
          </cell>
          <cell r="W744">
            <v>1380</v>
          </cell>
          <cell r="X744">
            <v>1056</v>
          </cell>
          <cell r="Y744">
            <v>1517</v>
          </cell>
          <cell r="Z744">
            <v>1124</v>
          </cell>
          <cell r="AA744">
            <v>1415</v>
          </cell>
          <cell r="AB744">
            <v>1389</v>
          </cell>
          <cell r="AC744">
            <v>1855</v>
          </cell>
          <cell r="AD744">
            <v>1672</v>
          </cell>
          <cell r="AE744">
            <v>1419</v>
          </cell>
          <cell r="AF744">
            <v>1476</v>
          </cell>
          <cell r="AG744">
            <v>3107.9</v>
          </cell>
          <cell r="AH744">
            <v>16050</v>
          </cell>
          <cell r="AI744">
            <v>16050</v>
          </cell>
        </row>
        <row r="745">
          <cell r="A745" t="str">
            <v>02198invoice</v>
          </cell>
          <cell r="B745" t="str">
            <v>Mass Ave</v>
          </cell>
          <cell r="C745" t="str">
            <v>Mass Ave</v>
          </cell>
          <cell r="D745" t="str">
            <v>16710</v>
          </cell>
          <cell r="E745" t="str">
            <v>System Improvements</v>
          </cell>
          <cell r="F745" t="str">
            <v>02198</v>
          </cell>
          <cell r="G745" t="str">
            <v>Convert 4Kv UG to 13.8</v>
          </cell>
          <cell r="H745" t="str">
            <v>invoice</v>
          </cell>
          <cell r="I745">
            <v>0</v>
          </cell>
          <cell r="J745">
            <v>4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276</v>
          </cell>
          <cell r="V745">
            <v>269</v>
          </cell>
          <cell r="W745">
            <v>430</v>
          </cell>
          <cell r="X745">
            <v>329</v>
          </cell>
          <cell r="Y745">
            <v>473</v>
          </cell>
          <cell r="Z745">
            <v>350</v>
          </cell>
          <cell r="AA745">
            <v>441</v>
          </cell>
          <cell r="AB745">
            <v>433</v>
          </cell>
          <cell r="AC745">
            <v>578</v>
          </cell>
          <cell r="AD745">
            <v>521</v>
          </cell>
          <cell r="AE745">
            <v>442</v>
          </cell>
          <cell r="AF745">
            <v>458</v>
          </cell>
          <cell r="AG745">
            <v>456</v>
          </cell>
          <cell r="AH745">
            <v>5000</v>
          </cell>
          <cell r="AI745">
            <v>5000</v>
          </cell>
        </row>
        <row r="746">
          <cell r="A746" t="str">
            <v>02198labor</v>
          </cell>
          <cell r="B746" t="str">
            <v>Mass Ave</v>
          </cell>
          <cell r="C746" t="str">
            <v>Mass Ave</v>
          </cell>
          <cell r="D746" t="str">
            <v>16710</v>
          </cell>
          <cell r="E746" t="str">
            <v>System Improvements</v>
          </cell>
          <cell r="F746" t="str">
            <v>02198</v>
          </cell>
          <cell r="G746" t="str">
            <v>Convert 4Kv UG to 13.8</v>
          </cell>
          <cell r="H746" t="str">
            <v>labor</v>
          </cell>
          <cell r="I746">
            <v>0</v>
          </cell>
          <cell r="J746">
            <v>1367</v>
          </cell>
          <cell r="K746">
            <v>0</v>
          </cell>
          <cell r="L746">
            <v>5032.2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276</v>
          </cell>
          <cell r="V746">
            <v>269</v>
          </cell>
          <cell r="W746">
            <v>430</v>
          </cell>
          <cell r="X746">
            <v>329</v>
          </cell>
          <cell r="Y746">
            <v>473</v>
          </cell>
          <cell r="Z746">
            <v>350</v>
          </cell>
          <cell r="AA746">
            <v>441</v>
          </cell>
          <cell r="AB746">
            <v>433</v>
          </cell>
          <cell r="AC746">
            <v>578</v>
          </cell>
          <cell r="AD746">
            <v>521</v>
          </cell>
          <cell r="AE746">
            <v>442</v>
          </cell>
          <cell r="AF746">
            <v>458</v>
          </cell>
          <cell r="AG746">
            <v>6399.2</v>
          </cell>
          <cell r="AH746">
            <v>5000</v>
          </cell>
          <cell r="AI746">
            <v>5000</v>
          </cell>
        </row>
        <row r="747">
          <cell r="A747" t="str">
            <v>02198material</v>
          </cell>
          <cell r="B747" t="str">
            <v>Mass Ave</v>
          </cell>
          <cell r="C747" t="str">
            <v>Mass Ave</v>
          </cell>
          <cell r="D747" t="str">
            <v>16710</v>
          </cell>
          <cell r="E747" t="str">
            <v>System Improvements</v>
          </cell>
          <cell r="F747" t="str">
            <v>02198</v>
          </cell>
          <cell r="G747" t="str">
            <v>Convert 4Kv UG to 13.8</v>
          </cell>
          <cell r="H747" t="str">
            <v>material</v>
          </cell>
          <cell r="I747">
            <v>0</v>
          </cell>
          <cell r="J747">
            <v>0</v>
          </cell>
          <cell r="K747">
            <v>2651.9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609</v>
          </cell>
          <cell r="V747">
            <v>593</v>
          </cell>
          <cell r="W747">
            <v>950</v>
          </cell>
          <cell r="X747">
            <v>727</v>
          </cell>
          <cell r="Y747">
            <v>1044</v>
          </cell>
          <cell r="Z747">
            <v>774</v>
          </cell>
          <cell r="AA747">
            <v>974</v>
          </cell>
          <cell r="AB747">
            <v>956</v>
          </cell>
          <cell r="AC747">
            <v>1277</v>
          </cell>
          <cell r="AD747">
            <v>1151</v>
          </cell>
          <cell r="AE747">
            <v>977</v>
          </cell>
          <cell r="AF747">
            <v>1018</v>
          </cell>
          <cell r="AG747">
            <v>2651.9</v>
          </cell>
          <cell r="AH747">
            <v>11050</v>
          </cell>
          <cell r="AI747">
            <v>11050</v>
          </cell>
        </row>
        <row r="748">
          <cell r="A748" t="str">
            <v>02198other</v>
          </cell>
          <cell r="B748" t="str">
            <v>Mass Ave</v>
          </cell>
          <cell r="C748" t="str">
            <v>Mass Ave</v>
          </cell>
          <cell r="D748" t="str">
            <v>16710</v>
          </cell>
          <cell r="E748" t="str">
            <v>System Improvements</v>
          </cell>
          <cell r="F748" t="str">
            <v>02198</v>
          </cell>
          <cell r="G748" t="str">
            <v>Convert 4Kv UG to 13.8</v>
          </cell>
          <cell r="H748" t="str">
            <v>other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02198overtime</v>
          </cell>
          <cell r="B749" t="str">
            <v>Mass Ave</v>
          </cell>
          <cell r="C749" t="str">
            <v>Mass Ave</v>
          </cell>
          <cell r="D749" t="str">
            <v>16710</v>
          </cell>
          <cell r="E749" t="str">
            <v>System Improvements</v>
          </cell>
          <cell r="F749" t="str">
            <v>02198</v>
          </cell>
          <cell r="G749" t="str">
            <v>Convert 4Kv UG to 13.8</v>
          </cell>
          <cell r="H749" t="str">
            <v>overtime</v>
          </cell>
          <cell r="I749">
            <v>0</v>
          </cell>
          <cell r="J749">
            <v>2030.12</v>
          </cell>
          <cell r="K749">
            <v>0</v>
          </cell>
          <cell r="L749">
            <v>4530.79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41</v>
          </cell>
          <cell r="V749">
            <v>40</v>
          </cell>
          <cell r="W749">
            <v>65</v>
          </cell>
          <cell r="X749">
            <v>49</v>
          </cell>
          <cell r="Y749">
            <v>71</v>
          </cell>
          <cell r="Z749">
            <v>53</v>
          </cell>
          <cell r="AA749">
            <v>66</v>
          </cell>
          <cell r="AB749">
            <v>65</v>
          </cell>
          <cell r="AC749">
            <v>87</v>
          </cell>
          <cell r="AD749">
            <v>78</v>
          </cell>
          <cell r="AE749">
            <v>66</v>
          </cell>
          <cell r="AF749">
            <v>69</v>
          </cell>
          <cell r="AG749">
            <v>6560.91</v>
          </cell>
          <cell r="AH749">
            <v>750</v>
          </cell>
          <cell r="AI749">
            <v>750</v>
          </cell>
        </row>
        <row r="750">
          <cell r="A750" t="str">
            <v>02198total</v>
          </cell>
          <cell r="B750" t="str">
            <v>Mass Ave</v>
          </cell>
          <cell r="C750" t="str">
            <v>Mass Ave</v>
          </cell>
          <cell r="D750" t="str">
            <v>16710</v>
          </cell>
          <cell r="E750" t="str">
            <v>System Improvements</v>
          </cell>
          <cell r="F750" t="str">
            <v>02198</v>
          </cell>
          <cell r="G750" t="str">
            <v>Convert 4Kv UG to 13.8</v>
          </cell>
          <cell r="H750" t="str">
            <v>total</v>
          </cell>
          <cell r="I750">
            <v>0</v>
          </cell>
          <cell r="J750">
            <v>4699.7299999999996</v>
          </cell>
          <cell r="K750">
            <v>2651.9</v>
          </cell>
          <cell r="L750">
            <v>12713.99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1379</v>
          </cell>
          <cell r="V750">
            <v>1343</v>
          </cell>
          <cell r="W750">
            <v>2150</v>
          </cell>
          <cell r="X750">
            <v>1645</v>
          </cell>
          <cell r="Y750">
            <v>2364</v>
          </cell>
          <cell r="Z750">
            <v>1751</v>
          </cell>
          <cell r="AA750">
            <v>2204</v>
          </cell>
          <cell r="AB750">
            <v>2164</v>
          </cell>
          <cell r="AC750">
            <v>2890</v>
          </cell>
          <cell r="AD750">
            <v>2604</v>
          </cell>
          <cell r="AE750">
            <v>2210</v>
          </cell>
          <cell r="AF750">
            <v>2296</v>
          </cell>
          <cell r="AG750">
            <v>20065.62</v>
          </cell>
          <cell r="AH750">
            <v>25000</v>
          </cell>
          <cell r="AI750">
            <v>25000</v>
          </cell>
        </row>
        <row r="751">
          <cell r="A751" t="str">
            <v>02200benefits</v>
          </cell>
          <cell r="B751" t="str">
            <v>Mass Ave</v>
          </cell>
          <cell r="C751" t="str">
            <v>Mass Ave</v>
          </cell>
          <cell r="D751" t="str">
            <v>16710</v>
          </cell>
          <cell r="E751" t="str">
            <v>System Improvements</v>
          </cell>
          <cell r="F751" t="str">
            <v>02200</v>
          </cell>
          <cell r="G751" t="str">
            <v>Convert 4Kv UG Loop Ck</v>
          </cell>
          <cell r="H751" t="str">
            <v>benefits</v>
          </cell>
          <cell r="I751">
            <v>0</v>
          </cell>
          <cell r="J751">
            <v>0</v>
          </cell>
          <cell r="K751">
            <v>0</v>
          </cell>
          <cell r="L751">
            <v>124.1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124.11</v>
          </cell>
          <cell r="AH751">
            <v>0</v>
          </cell>
          <cell r="AI751">
            <v>0</v>
          </cell>
        </row>
        <row r="752">
          <cell r="A752" t="str">
            <v>02200labor</v>
          </cell>
          <cell r="B752" t="str">
            <v>Mass Ave</v>
          </cell>
          <cell r="C752" t="str">
            <v>Mass Ave</v>
          </cell>
          <cell r="D752" t="str">
            <v>16710</v>
          </cell>
          <cell r="E752" t="str">
            <v>System Improvements</v>
          </cell>
          <cell r="F752" t="str">
            <v>02200</v>
          </cell>
          <cell r="G752" t="str">
            <v>Convert 4Kv UG Loop Ck</v>
          </cell>
          <cell r="H752" t="str">
            <v>labor</v>
          </cell>
          <cell r="I752">
            <v>0</v>
          </cell>
          <cell r="J752">
            <v>0</v>
          </cell>
          <cell r="K752">
            <v>0</v>
          </cell>
          <cell r="L752">
            <v>193.92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193.92</v>
          </cell>
          <cell r="AH752">
            <v>0</v>
          </cell>
          <cell r="AI752">
            <v>0</v>
          </cell>
        </row>
        <row r="753">
          <cell r="A753" t="str">
            <v>02200overtime</v>
          </cell>
          <cell r="B753" t="str">
            <v>Mass Ave</v>
          </cell>
          <cell r="C753" t="str">
            <v>Mass Ave</v>
          </cell>
          <cell r="D753" t="str">
            <v>16710</v>
          </cell>
          <cell r="E753" t="str">
            <v>System Improvements</v>
          </cell>
          <cell r="F753" t="str">
            <v>02200</v>
          </cell>
          <cell r="G753" t="str">
            <v>Convert 4Kv UG Loop Ck</v>
          </cell>
          <cell r="H753" t="str">
            <v>overtime</v>
          </cell>
          <cell r="I753">
            <v>0</v>
          </cell>
          <cell r="J753">
            <v>0</v>
          </cell>
          <cell r="K753">
            <v>0</v>
          </cell>
          <cell r="L753">
            <v>384.75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384.75</v>
          </cell>
          <cell r="AH753">
            <v>0</v>
          </cell>
          <cell r="AI753">
            <v>0</v>
          </cell>
        </row>
        <row r="754">
          <cell r="A754" t="str">
            <v>02200total</v>
          </cell>
          <cell r="B754" t="str">
            <v>Mass Ave</v>
          </cell>
          <cell r="C754" t="str">
            <v>Mass Ave</v>
          </cell>
          <cell r="D754" t="str">
            <v>16710</v>
          </cell>
          <cell r="E754" t="str">
            <v>System Improvements</v>
          </cell>
          <cell r="F754" t="str">
            <v>02200</v>
          </cell>
          <cell r="G754" t="str">
            <v>Convert 4Kv UG Loop Ck</v>
          </cell>
          <cell r="H754" t="str">
            <v>total</v>
          </cell>
          <cell r="I754">
            <v>0</v>
          </cell>
          <cell r="J754">
            <v>0</v>
          </cell>
          <cell r="K754">
            <v>0</v>
          </cell>
          <cell r="L754">
            <v>702.78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702.78</v>
          </cell>
          <cell r="AH754">
            <v>0</v>
          </cell>
          <cell r="AI754">
            <v>0</v>
          </cell>
        </row>
        <row r="755">
          <cell r="A755" t="str">
            <v>02203benefits</v>
          </cell>
          <cell r="B755" t="str">
            <v>Mass Ave</v>
          </cell>
          <cell r="C755" t="str">
            <v>Mass Ave</v>
          </cell>
          <cell r="D755" t="str">
            <v>16710</v>
          </cell>
          <cell r="E755" t="str">
            <v>System Improvements</v>
          </cell>
          <cell r="F755" t="str">
            <v>02203</v>
          </cell>
          <cell r="G755" t="str">
            <v>Reconductor Ckt 106-H4</v>
          </cell>
          <cell r="H755" t="str">
            <v>benefits</v>
          </cell>
          <cell r="I755">
            <v>0</v>
          </cell>
          <cell r="J755">
            <v>44.42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989.32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033.74</v>
          </cell>
          <cell r="AH755">
            <v>0</v>
          </cell>
          <cell r="AI755">
            <v>0</v>
          </cell>
        </row>
        <row r="756">
          <cell r="A756" t="str">
            <v>02203labor</v>
          </cell>
          <cell r="B756" t="str">
            <v>Mass Ave</v>
          </cell>
          <cell r="C756" t="str">
            <v>Mass Ave</v>
          </cell>
          <cell r="D756" t="str">
            <v>16710</v>
          </cell>
          <cell r="E756" t="str">
            <v>System Improvements</v>
          </cell>
          <cell r="F756" t="str">
            <v>02203</v>
          </cell>
          <cell r="G756" t="str">
            <v>Reconductor Ckt 106-H4</v>
          </cell>
          <cell r="H756" t="str">
            <v>labor</v>
          </cell>
          <cell r="I756">
            <v>0</v>
          </cell>
          <cell r="J756">
            <v>72.099999999999994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1586.88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1658.98</v>
          </cell>
          <cell r="AH756">
            <v>0</v>
          </cell>
          <cell r="AI756">
            <v>0</v>
          </cell>
        </row>
        <row r="757">
          <cell r="A757" t="str">
            <v>02203total</v>
          </cell>
          <cell r="B757" t="str">
            <v>Mass Ave</v>
          </cell>
          <cell r="C757" t="str">
            <v>Mass Ave</v>
          </cell>
          <cell r="D757" t="str">
            <v>16710</v>
          </cell>
          <cell r="E757" t="str">
            <v>System Improvements</v>
          </cell>
          <cell r="F757" t="str">
            <v>02203</v>
          </cell>
          <cell r="G757" t="str">
            <v>Reconductor Ckt 106-H4</v>
          </cell>
          <cell r="H757" t="str">
            <v>total</v>
          </cell>
          <cell r="I757">
            <v>0</v>
          </cell>
          <cell r="J757">
            <v>116.52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2576.1999999999998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692.72</v>
          </cell>
          <cell r="AH757">
            <v>0</v>
          </cell>
          <cell r="AI757">
            <v>0</v>
          </cell>
        </row>
        <row r="758">
          <cell r="A758" t="str">
            <v>02211benefits</v>
          </cell>
          <cell r="B758" t="str">
            <v>Mass Ave</v>
          </cell>
          <cell r="C758" t="str">
            <v>Mass Ave</v>
          </cell>
          <cell r="D758" t="str">
            <v>16710</v>
          </cell>
          <cell r="E758" t="str">
            <v>System Improvements</v>
          </cell>
          <cell r="F758" t="str">
            <v>02211</v>
          </cell>
          <cell r="G758" t="str">
            <v>Convert 4Kv to 13.8Kv</v>
          </cell>
          <cell r="H758" t="str">
            <v>benefits</v>
          </cell>
          <cell r="I758">
            <v>1731.79</v>
          </cell>
          <cell r="J758">
            <v>701.59</v>
          </cell>
          <cell r="K758">
            <v>2159.7199999999998</v>
          </cell>
          <cell r="L758">
            <v>865.79999999999927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5458.9</v>
          </cell>
          <cell r="AH758">
            <v>0</v>
          </cell>
          <cell r="AI758">
            <v>0</v>
          </cell>
        </row>
        <row r="759">
          <cell r="A759" t="str">
            <v>02211imo</v>
          </cell>
          <cell r="B759" t="str">
            <v>Mass Ave</v>
          </cell>
          <cell r="C759" t="str">
            <v>Mass Ave</v>
          </cell>
          <cell r="D759" t="str">
            <v>16710</v>
          </cell>
          <cell r="E759" t="str">
            <v>System Improvements</v>
          </cell>
          <cell r="F759" t="str">
            <v>02211</v>
          </cell>
          <cell r="G759" t="str">
            <v>Convert 4Kv to 13.8Kv</v>
          </cell>
          <cell r="H759" t="str">
            <v>imo</v>
          </cell>
          <cell r="I759">
            <v>200.96</v>
          </cell>
          <cell r="J759">
            <v>0</v>
          </cell>
          <cell r="K759">
            <v>1701.72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827</v>
          </cell>
          <cell r="V759">
            <v>806</v>
          </cell>
          <cell r="W759">
            <v>1290</v>
          </cell>
          <cell r="X759">
            <v>987</v>
          </cell>
          <cell r="Y759">
            <v>1418</v>
          </cell>
          <cell r="Z759">
            <v>1050</v>
          </cell>
          <cell r="AA759">
            <v>1322</v>
          </cell>
          <cell r="AB759">
            <v>1298</v>
          </cell>
          <cell r="AC759">
            <v>1734</v>
          </cell>
          <cell r="AD759">
            <v>1563</v>
          </cell>
          <cell r="AE759">
            <v>1326</v>
          </cell>
          <cell r="AF759">
            <v>1382</v>
          </cell>
          <cell r="AG759">
            <v>1902.68</v>
          </cell>
          <cell r="AH759">
            <v>15003</v>
          </cell>
          <cell r="AI759">
            <v>15003</v>
          </cell>
        </row>
        <row r="760">
          <cell r="A760" t="str">
            <v>02211invoice</v>
          </cell>
          <cell r="B760" t="str">
            <v>Mass Ave</v>
          </cell>
          <cell r="C760" t="str">
            <v>Mass Ave</v>
          </cell>
          <cell r="D760" t="str">
            <v>16710</v>
          </cell>
          <cell r="E760" t="str">
            <v>System Improvements</v>
          </cell>
          <cell r="F760" t="str">
            <v>02211</v>
          </cell>
          <cell r="G760" t="str">
            <v>Convert 4Kv to 13.8Kv</v>
          </cell>
          <cell r="H760" t="str">
            <v>invoice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827</v>
          </cell>
          <cell r="V760">
            <v>806</v>
          </cell>
          <cell r="W760">
            <v>1290</v>
          </cell>
          <cell r="X760">
            <v>987</v>
          </cell>
          <cell r="Y760">
            <v>1418</v>
          </cell>
          <cell r="Z760">
            <v>1050</v>
          </cell>
          <cell r="AA760">
            <v>1322</v>
          </cell>
          <cell r="AB760">
            <v>1298</v>
          </cell>
          <cell r="AC760">
            <v>1734</v>
          </cell>
          <cell r="AD760">
            <v>1563</v>
          </cell>
          <cell r="AE760">
            <v>1326</v>
          </cell>
          <cell r="AF760">
            <v>1382</v>
          </cell>
          <cell r="AG760">
            <v>0</v>
          </cell>
          <cell r="AH760">
            <v>15003</v>
          </cell>
          <cell r="AI760">
            <v>15003</v>
          </cell>
        </row>
        <row r="761">
          <cell r="A761" t="str">
            <v>02211labor</v>
          </cell>
          <cell r="B761" t="str">
            <v>Mass Ave</v>
          </cell>
          <cell r="C761" t="str">
            <v>Mass Ave</v>
          </cell>
          <cell r="D761" t="str">
            <v>16710</v>
          </cell>
          <cell r="E761" t="str">
            <v>System Improvements</v>
          </cell>
          <cell r="F761" t="str">
            <v>02211</v>
          </cell>
          <cell r="G761" t="str">
            <v>Convert 4Kv to 13.8Kv</v>
          </cell>
          <cell r="H761" t="str">
            <v>labor</v>
          </cell>
          <cell r="I761">
            <v>2364.2399999999998</v>
          </cell>
          <cell r="J761">
            <v>1096.24</v>
          </cell>
          <cell r="K761">
            <v>3374.56</v>
          </cell>
          <cell r="L761">
            <v>1438.16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8273.1999999999989</v>
          </cell>
          <cell r="AH761">
            <v>0</v>
          </cell>
          <cell r="AI761">
            <v>0</v>
          </cell>
        </row>
        <row r="762">
          <cell r="A762" t="str">
            <v>02211material</v>
          </cell>
          <cell r="B762" t="str">
            <v>Mass Ave</v>
          </cell>
          <cell r="C762" t="str">
            <v>Mass Ave</v>
          </cell>
          <cell r="D762" t="str">
            <v>16710</v>
          </cell>
          <cell r="E762" t="str">
            <v>System Improvements</v>
          </cell>
          <cell r="F762" t="str">
            <v>02211</v>
          </cell>
          <cell r="G762" t="str">
            <v>Convert 4Kv to 13.8Kv</v>
          </cell>
          <cell r="H762" t="str">
            <v>material</v>
          </cell>
          <cell r="I762">
            <v>200.96</v>
          </cell>
          <cell r="J762">
            <v>0</v>
          </cell>
          <cell r="K762">
            <v>1701.72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1902.68</v>
          </cell>
          <cell r="AH762">
            <v>0</v>
          </cell>
          <cell r="AI762">
            <v>0</v>
          </cell>
        </row>
        <row r="763">
          <cell r="A763" t="str">
            <v>02211other</v>
          </cell>
          <cell r="B763" t="str">
            <v>Mass Ave</v>
          </cell>
          <cell r="C763" t="str">
            <v>Mass Ave</v>
          </cell>
          <cell r="D763" t="str">
            <v>16710</v>
          </cell>
          <cell r="E763" t="str">
            <v>System Improvements</v>
          </cell>
          <cell r="F763" t="str">
            <v>02211</v>
          </cell>
          <cell r="G763" t="str">
            <v>Convert 4Kv to 13.8Kv</v>
          </cell>
          <cell r="H763" t="str">
            <v>other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02211overtime</v>
          </cell>
          <cell r="B764" t="str">
            <v>Mass Ave</v>
          </cell>
          <cell r="C764" t="str">
            <v>Mass Ave</v>
          </cell>
          <cell r="D764" t="str">
            <v>16710</v>
          </cell>
          <cell r="E764" t="str">
            <v>System Improvements</v>
          </cell>
          <cell r="F764" t="str">
            <v>02211</v>
          </cell>
          <cell r="G764" t="str">
            <v>Convert 4Kv to 13.8Kv</v>
          </cell>
          <cell r="H764" t="str">
            <v>overtime</v>
          </cell>
          <cell r="I764">
            <v>474.27</v>
          </cell>
          <cell r="J764">
            <v>1824.48</v>
          </cell>
          <cell r="K764">
            <v>9552.7999999999993</v>
          </cell>
          <cell r="L764">
            <v>5042.22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16893.77</v>
          </cell>
          <cell r="AH764">
            <v>0</v>
          </cell>
          <cell r="AI764">
            <v>0</v>
          </cell>
        </row>
        <row r="765">
          <cell r="A765" t="str">
            <v>02211total</v>
          </cell>
          <cell r="B765" t="str">
            <v>Mass Ave</v>
          </cell>
          <cell r="C765" t="str">
            <v>Mass Ave</v>
          </cell>
          <cell r="D765" t="str">
            <v>16710</v>
          </cell>
          <cell r="E765" t="str">
            <v>System Improvements</v>
          </cell>
          <cell r="F765" t="str">
            <v>02211</v>
          </cell>
          <cell r="G765" t="str">
            <v>Convert 4Kv to 13.8Kv</v>
          </cell>
          <cell r="H765" t="str">
            <v>total</v>
          </cell>
          <cell r="I765">
            <v>4771.26</v>
          </cell>
          <cell r="J765">
            <v>3622.31</v>
          </cell>
          <cell r="K765">
            <v>16788.8</v>
          </cell>
          <cell r="L765">
            <v>7346.18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827</v>
          </cell>
          <cell r="V765">
            <v>806</v>
          </cell>
          <cell r="W765">
            <v>1290</v>
          </cell>
          <cell r="X765">
            <v>987</v>
          </cell>
          <cell r="Y765">
            <v>1418</v>
          </cell>
          <cell r="Z765">
            <v>1050</v>
          </cell>
          <cell r="AA765">
            <v>1322</v>
          </cell>
          <cell r="AB765">
            <v>1298</v>
          </cell>
          <cell r="AC765">
            <v>1734</v>
          </cell>
          <cell r="AD765">
            <v>1563</v>
          </cell>
          <cell r="AE765">
            <v>1326</v>
          </cell>
          <cell r="AF765">
            <v>1382</v>
          </cell>
          <cell r="AG765">
            <v>32528.55</v>
          </cell>
          <cell r="AH765">
            <v>15003</v>
          </cell>
          <cell r="AI765">
            <v>15003</v>
          </cell>
        </row>
        <row r="766">
          <cell r="A766" t="str">
            <v>02217benefits</v>
          </cell>
          <cell r="B766" t="str">
            <v>Mass Ave</v>
          </cell>
          <cell r="C766" t="str">
            <v>Mass Ave</v>
          </cell>
          <cell r="D766" t="str">
            <v>16710</v>
          </cell>
          <cell r="E766" t="str">
            <v>System Improvements</v>
          </cell>
          <cell r="F766" t="str">
            <v>02217</v>
          </cell>
          <cell r="G766" t="str">
            <v>Convert Section 4308 Dorchester. Project 02-217 is Authorized</v>
          </cell>
          <cell r="H766" t="str">
            <v>benefit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1157.28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1157.28</v>
          </cell>
          <cell r="AH766">
            <v>0</v>
          </cell>
          <cell r="AI766">
            <v>0</v>
          </cell>
        </row>
        <row r="767">
          <cell r="A767" t="str">
            <v>02217imo</v>
          </cell>
          <cell r="B767" t="str">
            <v>Mass Ave</v>
          </cell>
          <cell r="C767" t="str">
            <v>Mass Ave</v>
          </cell>
          <cell r="D767" t="str">
            <v>16710</v>
          </cell>
          <cell r="E767" t="str">
            <v>System Improvements</v>
          </cell>
          <cell r="F767" t="str">
            <v>02217</v>
          </cell>
          <cell r="G767" t="str">
            <v>Convert Section 4308 Dorchester. Project 02-217 is Authorized</v>
          </cell>
          <cell r="H767" t="str">
            <v>imo</v>
          </cell>
          <cell r="I767">
            <v>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3</v>
          </cell>
          <cell r="AH767">
            <v>0</v>
          </cell>
          <cell r="AI767">
            <v>0</v>
          </cell>
        </row>
        <row r="768">
          <cell r="A768" t="str">
            <v>02217invoice</v>
          </cell>
          <cell r="B768" t="str">
            <v>Mass Ave</v>
          </cell>
          <cell r="C768" t="str">
            <v>Mass Ave</v>
          </cell>
          <cell r="D768" t="str">
            <v>16710</v>
          </cell>
          <cell r="E768" t="str">
            <v>System Improvements</v>
          </cell>
          <cell r="F768" t="str">
            <v>02217</v>
          </cell>
          <cell r="G768" t="str">
            <v>Convert Section 4308 Dorchester. Project 02-217 is Authorized</v>
          </cell>
          <cell r="H768" t="str">
            <v>invoice</v>
          </cell>
          <cell r="I768">
            <v>3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3</v>
          </cell>
          <cell r="AH768">
            <v>0</v>
          </cell>
          <cell r="AI768">
            <v>0</v>
          </cell>
        </row>
        <row r="769">
          <cell r="A769" t="str">
            <v>02217labor</v>
          </cell>
          <cell r="B769" t="str">
            <v>Mass Ave</v>
          </cell>
          <cell r="C769" t="str">
            <v>Mass Ave</v>
          </cell>
          <cell r="D769" t="str">
            <v>16710</v>
          </cell>
          <cell r="E769" t="str">
            <v>System Improvements</v>
          </cell>
          <cell r="F769" t="str">
            <v>02217</v>
          </cell>
          <cell r="G769" t="str">
            <v>Convert Section 4308 Dorchester. Project 02-217 is Authorized</v>
          </cell>
          <cell r="H769" t="str">
            <v>labor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1870.08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1870.08</v>
          </cell>
          <cell r="AH769">
            <v>0</v>
          </cell>
          <cell r="AI769">
            <v>0</v>
          </cell>
        </row>
        <row r="770">
          <cell r="A770" t="str">
            <v>02217overtime</v>
          </cell>
          <cell r="B770" t="str">
            <v>Mass Ave</v>
          </cell>
          <cell r="C770" t="str">
            <v>Mass Ave</v>
          </cell>
          <cell r="D770" t="str">
            <v>16710</v>
          </cell>
          <cell r="E770" t="str">
            <v>System Improvements</v>
          </cell>
          <cell r="F770" t="str">
            <v>02217</v>
          </cell>
          <cell r="G770" t="str">
            <v>Convert Section 4308 Dorchester. Project 02-217 is Authorized</v>
          </cell>
          <cell r="H770" t="str">
            <v>overtime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976.43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976.43</v>
          </cell>
          <cell r="AH770">
            <v>0</v>
          </cell>
          <cell r="AI770">
            <v>0</v>
          </cell>
        </row>
        <row r="771">
          <cell r="A771" t="str">
            <v>02217total</v>
          </cell>
          <cell r="B771" t="str">
            <v>Mass Ave</v>
          </cell>
          <cell r="C771" t="str">
            <v>Mass Ave</v>
          </cell>
          <cell r="D771" t="str">
            <v>16710</v>
          </cell>
          <cell r="E771" t="str">
            <v>System Improvements</v>
          </cell>
          <cell r="F771" t="str">
            <v>02217</v>
          </cell>
          <cell r="G771" t="str">
            <v>Convert Section 4308 Dorchester. Project 02-217 is Authorized</v>
          </cell>
          <cell r="H771" t="str">
            <v>total</v>
          </cell>
          <cell r="I771">
            <v>3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4003.79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4006.79</v>
          </cell>
          <cell r="AH771">
            <v>0</v>
          </cell>
          <cell r="AI771">
            <v>0</v>
          </cell>
        </row>
        <row r="772">
          <cell r="A772" t="str">
            <v>02220benefits</v>
          </cell>
          <cell r="B772" t="str">
            <v>Mass Ave</v>
          </cell>
          <cell r="C772" t="str">
            <v>Mass Ave</v>
          </cell>
          <cell r="D772" t="str">
            <v>16710</v>
          </cell>
          <cell r="E772" t="str">
            <v>System Improvements</v>
          </cell>
          <cell r="F772" t="str">
            <v>02220</v>
          </cell>
          <cell r="G772" t="str">
            <v>Station # 329 Duct Ban</v>
          </cell>
          <cell r="H772" t="str">
            <v>benefits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2239.4499999999998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239.4499999999998</v>
          </cell>
          <cell r="AH772">
            <v>0</v>
          </cell>
          <cell r="AI772">
            <v>0</v>
          </cell>
        </row>
        <row r="773">
          <cell r="A773" t="str">
            <v>02220labor</v>
          </cell>
          <cell r="B773" t="str">
            <v>Mass Ave</v>
          </cell>
          <cell r="C773" t="str">
            <v>Mass Ave</v>
          </cell>
          <cell r="D773" t="str">
            <v>16710</v>
          </cell>
          <cell r="E773" t="str">
            <v>System Improvements</v>
          </cell>
          <cell r="F773" t="str">
            <v>02220</v>
          </cell>
          <cell r="G773" t="str">
            <v>Station # 329 Duct Ban</v>
          </cell>
          <cell r="H773" t="str">
            <v>labor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3930.67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3930.67</v>
          </cell>
          <cell r="AH773">
            <v>0</v>
          </cell>
          <cell r="AI773">
            <v>0</v>
          </cell>
        </row>
        <row r="774">
          <cell r="A774" t="str">
            <v>02220overtime</v>
          </cell>
          <cell r="B774" t="str">
            <v>Mass Ave</v>
          </cell>
          <cell r="C774" t="str">
            <v>Mass Ave</v>
          </cell>
          <cell r="D774" t="str">
            <v>16710</v>
          </cell>
          <cell r="E774" t="str">
            <v>System Improvements</v>
          </cell>
          <cell r="F774" t="str">
            <v>02220</v>
          </cell>
          <cell r="G774" t="str">
            <v>Station # 329 Duct Ban</v>
          </cell>
          <cell r="H774" t="str">
            <v>overtime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2789.6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2789.6</v>
          </cell>
          <cell r="AH774">
            <v>0</v>
          </cell>
          <cell r="AI774">
            <v>0</v>
          </cell>
        </row>
        <row r="775">
          <cell r="A775" t="str">
            <v>02220total</v>
          </cell>
          <cell r="B775" t="str">
            <v>Mass Ave</v>
          </cell>
          <cell r="C775" t="str">
            <v>Mass Ave</v>
          </cell>
          <cell r="D775" t="str">
            <v>16710</v>
          </cell>
          <cell r="E775" t="str">
            <v>System Improvements</v>
          </cell>
          <cell r="F775" t="str">
            <v>02220</v>
          </cell>
          <cell r="G775" t="str">
            <v>Station # 329 Duct Ban</v>
          </cell>
          <cell r="H775" t="str">
            <v>total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8959.719999999999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8959.7199999999993</v>
          </cell>
          <cell r="AH775">
            <v>0</v>
          </cell>
          <cell r="AI775">
            <v>0</v>
          </cell>
        </row>
        <row r="776">
          <cell r="A776" t="str">
            <v>02221benefits</v>
          </cell>
          <cell r="B776" t="str">
            <v>Mass Ave</v>
          </cell>
          <cell r="C776" t="str">
            <v>Mass Ave</v>
          </cell>
          <cell r="D776" t="str">
            <v>16710</v>
          </cell>
          <cell r="E776" t="str">
            <v>System Improvements</v>
          </cell>
          <cell r="F776" t="str">
            <v>02221</v>
          </cell>
          <cell r="G776" t="str">
            <v>36-15/18</v>
          </cell>
          <cell r="H776" t="str">
            <v>benefits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984.9</v>
          </cell>
          <cell r="R776">
            <v>0</v>
          </cell>
          <cell r="S776">
            <v>0</v>
          </cell>
          <cell r="T776">
            <v>6116.1</v>
          </cell>
          <cell r="U776">
            <v>124</v>
          </cell>
          <cell r="V776">
            <v>120</v>
          </cell>
          <cell r="W776">
            <v>193</v>
          </cell>
          <cell r="X776">
            <v>147</v>
          </cell>
          <cell r="Y776">
            <v>212</v>
          </cell>
          <cell r="Z776">
            <v>157</v>
          </cell>
          <cell r="AA776">
            <v>197</v>
          </cell>
          <cell r="AB776">
            <v>194</v>
          </cell>
          <cell r="AC776">
            <v>259</v>
          </cell>
          <cell r="AD776">
            <v>234</v>
          </cell>
          <cell r="AE776">
            <v>198</v>
          </cell>
          <cell r="AF776">
            <v>206</v>
          </cell>
          <cell r="AG776">
            <v>7101</v>
          </cell>
          <cell r="AH776">
            <v>2241</v>
          </cell>
          <cell r="AI776">
            <v>2241</v>
          </cell>
        </row>
        <row r="777">
          <cell r="A777" t="str">
            <v>02221imo</v>
          </cell>
          <cell r="B777" t="str">
            <v>Mass Ave</v>
          </cell>
          <cell r="C777" t="str">
            <v>Mass Ave</v>
          </cell>
          <cell r="D777" t="str">
            <v>16710</v>
          </cell>
          <cell r="E777" t="str">
            <v>System Improvements</v>
          </cell>
          <cell r="F777" t="str">
            <v>02221</v>
          </cell>
          <cell r="G777" t="str">
            <v>36-15/18</v>
          </cell>
          <cell r="H777" t="str">
            <v>im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1268.29</v>
          </cell>
          <cell r="Q777">
            <v>450.99</v>
          </cell>
          <cell r="R777">
            <v>0</v>
          </cell>
          <cell r="S777">
            <v>472.48</v>
          </cell>
          <cell r="T777">
            <v>2049.6999999999998</v>
          </cell>
          <cell r="U777">
            <v>206</v>
          </cell>
          <cell r="V777">
            <v>201</v>
          </cell>
          <cell r="W777">
            <v>321</v>
          </cell>
          <cell r="X777">
            <v>246</v>
          </cell>
          <cell r="Y777">
            <v>353</v>
          </cell>
          <cell r="Z777">
            <v>261</v>
          </cell>
          <cell r="AA777">
            <v>329</v>
          </cell>
          <cell r="AB777">
            <v>323</v>
          </cell>
          <cell r="AC777">
            <v>432</v>
          </cell>
          <cell r="AD777">
            <v>389</v>
          </cell>
          <cell r="AE777">
            <v>330</v>
          </cell>
          <cell r="AF777">
            <v>344</v>
          </cell>
          <cell r="AG777">
            <v>4241.46</v>
          </cell>
          <cell r="AH777">
            <v>3735</v>
          </cell>
          <cell r="AI777">
            <v>3735</v>
          </cell>
        </row>
        <row r="778">
          <cell r="A778" t="str">
            <v>02221invoice</v>
          </cell>
          <cell r="B778" t="str">
            <v>Mass Ave</v>
          </cell>
          <cell r="C778" t="str">
            <v>Mass Ave</v>
          </cell>
          <cell r="D778" t="str">
            <v>16710</v>
          </cell>
          <cell r="E778" t="str">
            <v>System Improvements</v>
          </cell>
          <cell r="F778" t="str">
            <v>02221</v>
          </cell>
          <cell r="G778" t="str">
            <v>36-15/18</v>
          </cell>
          <cell r="H778" t="str">
            <v>invoice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5041</v>
          </cell>
          <cell r="R778">
            <v>0</v>
          </cell>
          <cell r="S778">
            <v>0</v>
          </cell>
          <cell r="T778">
            <v>95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5991</v>
          </cell>
          <cell r="AH778">
            <v>0</v>
          </cell>
          <cell r="AI778">
            <v>0</v>
          </cell>
        </row>
        <row r="779">
          <cell r="A779" t="str">
            <v>02221labor</v>
          </cell>
          <cell r="B779" t="str">
            <v>Mass Ave</v>
          </cell>
          <cell r="C779" t="str">
            <v>Mass Ave</v>
          </cell>
          <cell r="D779" t="str">
            <v>16710</v>
          </cell>
          <cell r="E779" t="str">
            <v>System Improvements</v>
          </cell>
          <cell r="F779" t="str">
            <v>02221</v>
          </cell>
          <cell r="G779" t="str">
            <v>36-15/18</v>
          </cell>
          <cell r="H779" t="str">
            <v>labor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1589.86</v>
          </cell>
          <cell r="R779">
            <v>0</v>
          </cell>
          <cell r="S779">
            <v>0</v>
          </cell>
          <cell r="T779">
            <v>9533.8799999999992</v>
          </cell>
          <cell r="U779">
            <v>193</v>
          </cell>
          <cell r="V779">
            <v>188</v>
          </cell>
          <cell r="W779">
            <v>301</v>
          </cell>
          <cell r="X779">
            <v>230</v>
          </cell>
          <cell r="Y779">
            <v>331</v>
          </cell>
          <cell r="Z779">
            <v>245</v>
          </cell>
          <cell r="AA779">
            <v>308</v>
          </cell>
          <cell r="AB779">
            <v>303</v>
          </cell>
          <cell r="AC779">
            <v>405</v>
          </cell>
          <cell r="AD779">
            <v>365</v>
          </cell>
          <cell r="AE779">
            <v>309</v>
          </cell>
          <cell r="AF779">
            <v>322</v>
          </cell>
          <cell r="AG779">
            <v>11123.74</v>
          </cell>
          <cell r="AH779">
            <v>3500</v>
          </cell>
          <cell r="AI779">
            <v>3500</v>
          </cell>
        </row>
        <row r="780">
          <cell r="A780" t="str">
            <v>02221material</v>
          </cell>
          <cell r="B780" t="str">
            <v>Mass Ave</v>
          </cell>
          <cell r="C780" t="str">
            <v>Mass Ave</v>
          </cell>
          <cell r="D780" t="str">
            <v>16710</v>
          </cell>
          <cell r="E780" t="str">
            <v>System Improvements</v>
          </cell>
          <cell r="F780" t="str">
            <v>02221</v>
          </cell>
          <cell r="G780" t="str">
            <v>36-15/18</v>
          </cell>
          <cell r="H780" t="str">
            <v>material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68.29</v>
          </cell>
          <cell r="Q780">
            <v>-4590.01</v>
          </cell>
          <cell r="R780">
            <v>0</v>
          </cell>
          <cell r="S780">
            <v>472.48</v>
          </cell>
          <cell r="T780">
            <v>1099.7</v>
          </cell>
          <cell r="U780">
            <v>206</v>
          </cell>
          <cell r="V780">
            <v>201</v>
          </cell>
          <cell r="W780">
            <v>321</v>
          </cell>
          <cell r="X780">
            <v>246</v>
          </cell>
          <cell r="Y780">
            <v>353</v>
          </cell>
          <cell r="Z780">
            <v>261</v>
          </cell>
          <cell r="AA780">
            <v>329</v>
          </cell>
          <cell r="AB780">
            <v>323</v>
          </cell>
          <cell r="AC780">
            <v>432</v>
          </cell>
          <cell r="AD780">
            <v>389</v>
          </cell>
          <cell r="AE780">
            <v>330</v>
          </cell>
          <cell r="AF780">
            <v>344</v>
          </cell>
          <cell r="AG780">
            <v>-1749.5400000000002</v>
          </cell>
          <cell r="AH780">
            <v>3735</v>
          </cell>
          <cell r="AI780">
            <v>3735</v>
          </cell>
        </row>
        <row r="781">
          <cell r="A781" t="str">
            <v>02221other</v>
          </cell>
          <cell r="B781" t="str">
            <v>Mass Ave</v>
          </cell>
          <cell r="C781" t="str">
            <v>Mass Ave</v>
          </cell>
          <cell r="D781" t="str">
            <v>16710</v>
          </cell>
          <cell r="E781" t="str">
            <v>System Improvements</v>
          </cell>
          <cell r="F781" t="str">
            <v>02221</v>
          </cell>
          <cell r="G781" t="str">
            <v>36-15/18</v>
          </cell>
          <cell r="H781" t="str">
            <v>other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A782" t="str">
            <v>02221overtime</v>
          </cell>
          <cell r="B782" t="str">
            <v>Mass Ave</v>
          </cell>
          <cell r="C782" t="str">
            <v>Mass Ave</v>
          </cell>
          <cell r="D782" t="str">
            <v>16710</v>
          </cell>
          <cell r="E782" t="str">
            <v>System Improvements</v>
          </cell>
          <cell r="F782" t="str">
            <v>02221</v>
          </cell>
          <cell r="G782" t="str">
            <v>36-15/18</v>
          </cell>
          <cell r="H782" t="str">
            <v>overtime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1021.48</v>
          </cell>
          <cell r="P782">
            <v>0</v>
          </cell>
          <cell r="Q782">
            <v>626.23</v>
          </cell>
          <cell r="R782">
            <v>0</v>
          </cell>
          <cell r="S782">
            <v>1042.74</v>
          </cell>
          <cell r="T782">
            <v>6095.77</v>
          </cell>
          <cell r="U782">
            <v>29</v>
          </cell>
          <cell r="V782">
            <v>28</v>
          </cell>
          <cell r="W782">
            <v>45</v>
          </cell>
          <cell r="X782">
            <v>35</v>
          </cell>
          <cell r="Y782">
            <v>50</v>
          </cell>
          <cell r="Z782">
            <v>37</v>
          </cell>
          <cell r="AA782">
            <v>46</v>
          </cell>
          <cell r="AB782">
            <v>45</v>
          </cell>
          <cell r="AC782">
            <v>61</v>
          </cell>
          <cell r="AD782">
            <v>55</v>
          </cell>
          <cell r="AE782">
            <v>46</v>
          </cell>
          <cell r="AF782">
            <v>48</v>
          </cell>
          <cell r="AG782">
            <v>8786.2200000000012</v>
          </cell>
          <cell r="AH782">
            <v>525</v>
          </cell>
          <cell r="AI782">
            <v>525</v>
          </cell>
        </row>
        <row r="783">
          <cell r="A783" t="str">
            <v>02221total</v>
          </cell>
          <cell r="B783" t="str">
            <v>Mass Ave</v>
          </cell>
          <cell r="C783" t="str">
            <v>Mass Ave</v>
          </cell>
          <cell r="D783" t="str">
            <v>16710</v>
          </cell>
          <cell r="E783" t="str">
            <v>System Improvements</v>
          </cell>
          <cell r="F783" t="str">
            <v>02221</v>
          </cell>
          <cell r="G783" t="str">
            <v>36-15/18</v>
          </cell>
          <cell r="H783" t="str">
            <v>total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1021.48</v>
          </cell>
          <cell r="P783">
            <v>1268.29</v>
          </cell>
          <cell r="Q783">
            <v>3651.98</v>
          </cell>
          <cell r="R783">
            <v>0</v>
          </cell>
          <cell r="S783">
            <v>1515.22</v>
          </cell>
          <cell r="T783">
            <v>23795.45</v>
          </cell>
          <cell r="U783">
            <v>552</v>
          </cell>
          <cell r="V783">
            <v>537</v>
          </cell>
          <cell r="W783">
            <v>860</v>
          </cell>
          <cell r="X783">
            <v>658</v>
          </cell>
          <cell r="Y783">
            <v>946</v>
          </cell>
          <cell r="Z783">
            <v>700</v>
          </cell>
          <cell r="AA783">
            <v>880</v>
          </cell>
          <cell r="AB783">
            <v>865</v>
          </cell>
          <cell r="AC783">
            <v>1157</v>
          </cell>
          <cell r="AD783">
            <v>1043</v>
          </cell>
          <cell r="AE783">
            <v>883</v>
          </cell>
          <cell r="AF783">
            <v>920</v>
          </cell>
          <cell r="AG783">
            <v>31252.420000000002</v>
          </cell>
          <cell r="AH783">
            <v>10001</v>
          </cell>
          <cell r="AI783">
            <v>10001</v>
          </cell>
        </row>
        <row r="784">
          <cell r="A784" t="str">
            <v>02223benefits</v>
          </cell>
          <cell r="B784" t="str">
            <v>Mass Ave</v>
          </cell>
          <cell r="C784" t="str">
            <v>Mass Ave</v>
          </cell>
          <cell r="D784" t="str">
            <v>16710</v>
          </cell>
          <cell r="E784" t="str">
            <v>System Improvements</v>
          </cell>
          <cell r="F784" t="str">
            <v>02223</v>
          </cell>
          <cell r="G784" t="str">
            <v>Convert Center Street Area</v>
          </cell>
          <cell r="H784" t="str">
            <v>benefits</v>
          </cell>
          <cell r="I784">
            <v>0</v>
          </cell>
          <cell r="J784">
            <v>1519.3</v>
          </cell>
          <cell r="K784">
            <v>6989.75</v>
          </cell>
          <cell r="L784">
            <v>2072.58</v>
          </cell>
          <cell r="M784">
            <v>327.22000000000116</v>
          </cell>
          <cell r="N784">
            <v>926.13999999999942</v>
          </cell>
          <cell r="O784">
            <v>2870.88</v>
          </cell>
          <cell r="P784">
            <v>468.78999999999905</v>
          </cell>
          <cell r="Q784">
            <v>2025.92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17200.579999999998</v>
          </cell>
          <cell r="AH784">
            <v>0</v>
          </cell>
          <cell r="AI784">
            <v>0</v>
          </cell>
        </row>
        <row r="785">
          <cell r="A785" t="str">
            <v>02223imo</v>
          </cell>
          <cell r="B785" t="str">
            <v>Mass Ave</v>
          </cell>
          <cell r="C785" t="str">
            <v>Mass Ave</v>
          </cell>
          <cell r="D785" t="str">
            <v>16710</v>
          </cell>
          <cell r="E785" t="str">
            <v>System Improvements</v>
          </cell>
          <cell r="F785" t="str">
            <v>02223</v>
          </cell>
          <cell r="G785" t="str">
            <v>Convert Center Street Area</v>
          </cell>
          <cell r="H785" t="str">
            <v>imo</v>
          </cell>
          <cell r="I785">
            <v>0.08</v>
          </cell>
          <cell r="J785">
            <v>6051.66</v>
          </cell>
          <cell r="K785">
            <v>9020.91</v>
          </cell>
          <cell r="L785">
            <v>6620.51</v>
          </cell>
          <cell r="M785">
            <v>129.93</v>
          </cell>
          <cell r="N785">
            <v>0</v>
          </cell>
          <cell r="O785">
            <v>5605.73</v>
          </cell>
          <cell r="P785">
            <v>2610.19</v>
          </cell>
          <cell r="Q785">
            <v>51849.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81888.02</v>
          </cell>
          <cell r="AH785">
            <v>0</v>
          </cell>
          <cell r="AI785">
            <v>0</v>
          </cell>
        </row>
        <row r="786">
          <cell r="A786" t="str">
            <v>02223invoice</v>
          </cell>
          <cell r="B786" t="str">
            <v>Mass Ave</v>
          </cell>
          <cell r="C786" t="str">
            <v>Mass Ave</v>
          </cell>
          <cell r="D786" t="str">
            <v>16710</v>
          </cell>
          <cell r="E786" t="str">
            <v>System Improvements</v>
          </cell>
          <cell r="F786" t="str">
            <v>02223</v>
          </cell>
          <cell r="G786" t="str">
            <v>Convert Center Street Area</v>
          </cell>
          <cell r="H786" t="str">
            <v>invoice</v>
          </cell>
          <cell r="I786">
            <v>-1323.89</v>
          </cell>
          <cell r="J786">
            <v>6051.66</v>
          </cell>
          <cell r="K786">
            <v>0</v>
          </cell>
          <cell r="L786">
            <v>6620.51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11348.279999999999</v>
          </cell>
          <cell r="AH786">
            <v>0</v>
          </cell>
          <cell r="AI786">
            <v>0</v>
          </cell>
        </row>
        <row r="787">
          <cell r="A787" t="str">
            <v>02223labor</v>
          </cell>
          <cell r="B787" t="str">
            <v>Mass Ave</v>
          </cell>
          <cell r="C787" t="str">
            <v>Mass Ave</v>
          </cell>
          <cell r="D787" t="str">
            <v>16710</v>
          </cell>
          <cell r="E787" t="str">
            <v>System Improvements</v>
          </cell>
          <cell r="F787" t="str">
            <v>02223</v>
          </cell>
          <cell r="G787" t="str">
            <v>Convert Center Street Area</v>
          </cell>
          <cell r="H787" t="str">
            <v>labor</v>
          </cell>
          <cell r="I787">
            <v>0</v>
          </cell>
          <cell r="J787">
            <v>2432.62</v>
          </cell>
          <cell r="K787">
            <v>11242.46</v>
          </cell>
          <cell r="L787">
            <v>3344.74</v>
          </cell>
          <cell r="M787">
            <v>557.59999999999854</v>
          </cell>
          <cell r="N787">
            <v>1485.97</v>
          </cell>
          <cell r="O787">
            <v>4434.0600000000004</v>
          </cell>
          <cell r="P787">
            <v>732.48</v>
          </cell>
          <cell r="Q787">
            <v>3149.58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7379.510000000002</v>
          </cell>
          <cell r="AH787">
            <v>0</v>
          </cell>
          <cell r="AI787">
            <v>0</v>
          </cell>
        </row>
        <row r="788">
          <cell r="A788" t="str">
            <v>02223material</v>
          </cell>
          <cell r="B788" t="str">
            <v>Mass Ave</v>
          </cell>
          <cell r="C788" t="str">
            <v>Mass Ave</v>
          </cell>
          <cell r="D788" t="str">
            <v>16710</v>
          </cell>
          <cell r="E788" t="str">
            <v>System Improvements</v>
          </cell>
          <cell r="F788" t="str">
            <v>02223</v>
          </cell>
          <cell r="G788" t="str">
            <v>Convert Center Street Area</v>
          </cell>
          <cell r="H788" t="str">
            <v>material</v>
          </cell>
          <cell r="I788">
            <v>1323.97</v>
          </cell>
          <cell r="J788">
            <v>0</v>
          </cell>
          <cell r="K788">
            <v>9020.91</v>
          </cell>
          <cell r="L788">
            <v>0</v>
          </cell>
          <cell r="M788">
            <v>129.93</v>
          </cell>
          <cell r="N788">
            <v>0</v>
          </cell>
          <cell r="O788">
            <v>5605.73</v>
          </cell>
          <cell r="P788">
            <v>2610.19</v>
          </cell>
          <cell r="Q788">
            <v>48547.98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67238.710000000006</v>
          </cell>
          <cell r="AH788">
            <v>0</v>
          </cell>
          <cell r="AI788">
            <v>0</v>
          </cell>
        </row>
        <row r="789">
          <cell r="A789" t="str">
            <v>02223other</v>
          </cell>
          <cell r="B789" t="str">
            <v>Mass Ave</v>
          </cell>
          <cell r="C789" t="str">
            <v>Mass Ave</v>
          </cell>
          <cell r="D789" t="str">
            <v>16710</v>
          </cell>
          <cell r="E789" t="str">
            <v>System Improvements</v>
          </cell>
          <cell r="F789" t="str">
            <v>02223</v>
          </cell>
          <cell r="G789" t="str">
            <v>Convert Center Street Area</v>
          </cell>
          <cell r="H789" t="str">
            <v>other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3301.03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3301.03</v>
          </cell>
          <cell r="AH789">
            <v>0</v>
          </cell>
          <cell r="AI789">
            <v>0</v>
          </cell>
        </row>
        <row r="790">
          <cell r="A790" t="str">
            <v>02223overtime</v>
          </cell>
          <cell r="B790" t="str">
            <v>Mass Ave</v>
          </cell>
          <cell r="C790" t="str">
            <v>Mass Ave</v>
          </cell>
          <cell r="D790" t="str">
            <v>16710</v>
          </cell>
          <cell r="E790" t="str">
            <v>System Improvements</v>
          </cell>
          <cell r="F790" t="str">
            <v>02223</v>
          </cell>
          <cell r="G790" t="str">
            <v>Convert Center Street Area</v>
          </cell>
          <cell r="H790" t="str">
            <v>overtime</v>
          </cell>
          <cell r="I790">
            <v>0</v>
          </cell>
          <cell r="J790">
            <v>4097.7299999999996</v>
          </cell>
          <cell r="K790">
            <v>7774.74</v>
          </cell>
          <cell r="L790">
            <v>12624.97</v>
          </cell>
          <cell r="M790">
            <v>436.57</v>
          </cell>
          <cell r="N790">
            <v>1592.14</v>
          </cell>
          <cell r="O790">
            <v>8284.91</v>
          </cell>
          <cell r="P790">
            <v>285.79000000000087</v>
          </cell>
          <cell r="Q790">
            <v>805.12000000000262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35901.97</v>
          </cell>
          <cell r="AH790">
            <v>0</v>
          </cell>
          <cell r="AI790">
            <v>0</v>
          </cell>
        </row>
        <row r="791">
          <cell r="A791" t="str">
            <v>02223total</v>
          </cell>
          <cell r="B791" t="str">
            <v>Mass Ave</v>
          </cell>
          <cell r="C791" t="str">
            <v>Mass Ave</v>
          </cell>
          <cell r="D791" t="str">
            <v>16710</v>
          </cell>
          <cell r="E791" t="str">
            <v>System Improvements</v>
          </cell>
          <cell r="F791" t="str">
            <v>02223</v>
          </cell>
          <cell r="G791" t="str">
            <v>Convert Center Street Area</v>
          </cell>
          <cell r="H791" t="str">
            <v>total</v>
          </cell>
          <cell r="I791">
            <v>0.08</v>
          </cell>
          <cell r="J791">
            <v>14101.31</v>
          </cell>
          <cell r="K791">
            <v>35027.86</v>
          </cell>
          <cell r="L791">
            <v>24662.799999999999</v>
          </cell>
          <cell r="M791">
            <v>1451.3199999999924</v>
          </cell>
          <cell r="N791">
            <v>4004.25</v>
          </cell>
          <cell r="O791">
            <v>21195.58</v>
          </cell>
          <cell r="P791">
            <v>4097.25</v>
          </cell>
          <cell r="Q791">
            <v>57829.63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162370.07999999999</v>
          </cell>
          <cell r="AH791">
            <v>0</v>
          </cell>
          <cell r="AI791">
            <v>0</v>
          </cell>
        </row>
        <row r="792">
          <cell r="A792" t="str">
            <v>02224benefits</v>
          </cell>
          <cell r="B792" t="str">
            <v>Mass Ave</v>
          </cell>
          <cell r="C792" t="str">
            <v>Mass Ave</v>
          </cell>
          <cell r="D792" t="str">
            <v>16710</v>
          </cell>
          <cell r="E792" t="str">
            <v>System Improvements</v>
          </cell>
          <cell r="F792" t="str">
            <v>02224</v>
          </cell>
          <cell r="G792" t="str">
            <v>Convert Wash SQ, Bkl</v>
          </cell>
          <cell r="H792" t="str">
            <v>benefits</v>
          </cell>
          <cell r="I792">
            <v>556.7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556.79</v>
          </cell>
          <cell r="AH792">
            <v>0</v>
          </cell>
          <cell r="AI792">
            <v>0</v>
          </cell>
        </row>
        <row r="793">
          <cell r="A793" t="str">
            <v>02224labor</v>
          </cell>
          <cell r="B793" t="str">
            <v>Mass Ave</v>
          </cell>
          <cell r="C793" t="str">
            <v>Mass Ave</v>
          </cell>
          <cell r="D793" t="str">
            <v>16710</v>
          </cell>
          <cell r="E793" t="str">
            <v>System Improvements</v>
          </cell>
          <cell r="F793" t="str">
            <v>02224</v>
          </cell>
          <cell r="G793" t="str">
            <v>Convert Wash SQ, Bkl</v>
          </cell>
          <cell r="H793" t="str">
            <v>labor</v>
          </cell>
          <cell r="I793">
            <v>752.4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752.4</v>
          </cell>
          <cell r="AH793">
            <v>0</v>
          </cell>
          <cell r="AI793">
            <v>0</v>
          </cell>
        </row>
        <row r="794">
          <cell r="A794" t="str">
            <v>02224overtime</v>
          </cell>
          <cell r="B794" t="str">
            <v>Mass Ave</v>
          </cell>
          <cell r="C794" t="str">
            <v>Mass Ave</v>
          </cell>
          <cell r="D794" t="str">
            <v>16710</v>
          </cell>
          <cell r="E794" t="str">
            <v>System Improvements</v>
          </cell>
          <cell r="F794" t="str">
            <v>02224</v>
          </cell>
          <cell r="G794" t="str">
            <v>Convert Wash SQ, Bkl</v>
          </cell>
          <cell r="H794" t="str">
            <v>overtime</v>
          </cell>
          <cell r="I794">
            <v>268.82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68.82</v>
          </cell>
          <cell r="AH794">
            <v>0</v>
          </cell>
          <cell r="AI794">
            <v>0</v>
          </cell>
        </row>
        <row r="795">
          <cell r="A795" t="str">
            <v>02224total</v>
          </cell>
          <cell r="B795" t="str">
            <v>Mass Ave</v>
          </cell>
          <cell r="C795" t="str">
            <v>Mass Ave</v>
          </cell>
          <cell r="D795" t="str">
            <v>16710</v>
          </cell>
          <cell r="E795" t="str">
            <v>System Improvements</v>
          </cell>
          <cell r="F795" t="str">
            <v>02224</v>
          </cell>
          <cell r="G795" t="str">
            <v>Convert Wash SQ, Bkl</v>
          </cell>
          <cell r="H795" t="str">
            <v>total</v>
          </cell>
          <cell r="I795">
            <v>1578.01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1578.01</v>
          </cell>
          <cell r="AH795">
            <v>0</v>
          </cell>
          <cell r="AI795">
            <v>0</v>
          </cell>
        </row>
        <row r="796">
          <cell r="A796" t="str">
            <v>02226benefits</v>
          </cell>
          <cell r="B796" t="str">
            <v>Mass Ave</v>
          </cell>
          <cell r="C796" t="str">
            <v>Mass Ave</v>
          </cell>
          <cell r="D796" t="str">
            <v>16710</v>
          </cell>
          <cell r="E796" t="str">
            <v>System Improvements</v>
          </cell>
          <cell r="F796" t="str">
            <v>02226</v>
          </cell>
          <cell r="G796" t="str">
            <v>Establish Ckt 496-H6</v>
          </cell>
          <cell r="H796" t="str">
            <v>benefits</v>
          </cell>
          <cell r="I796">
            <v>0</v>
          </cell>
          <cell r="J796">
            <v>0</v>
          </cell>
          <cell r="K796">
            <v>186.45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186.45</v>
          </cell>
          <cell r="AH796">
            <v>0</v>
          </cell>
          <cell r="AI796">
            <v>0</v>
          </cell>
        </row>
        <row r="797">
          <cell r="A797" t="str">
            <v>02226labor</v>
          </cell>
          <cell r="B797" t="str">
            <v>Mass Ave</v>
          </cell>
          <cell r="C797" t="str">
            <v>Mass Ave</v>
          </cell>
          <cell r="D797" t="str">
            <v>16710</v>
          </cell>
          <cell r="E797" t="str">
            <v>System Improvements</v>
          </cell>
          <cell r="F797" t="str">
            <v>02226</v>
          </cell>
          <cell r="G797" t="str">
            <v>Establish Ckt 496-H6</v>
          </cell>
          <cell r="H797" t="str">
            <v>labor</v>
          </cell>
          <cell r="I797">
            <v>0</v>
          </cell>
          <cell r="J797">
            <v>0</v>
          </cell>
          <cell r="K797">
            <v>291.83999999999997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91.83999999999997</v>
          </cell>
          <cell r="AH797">
            <v>0</v>
          </cell>
          <cell r="AI797">
            <v>0</v>
          </cell>
        </row>
        <row r="798">
          <cell r="A798" t="str">
            <v>02226overtime</v>
          </cell>
          <cell r="B798" t="str">
            <v>Mass Ave</v>
          </cell>
          <cell r="C798" t="str">
            <v>Mass Ave</v>
          </cell>
          <cell r="D798" t="str">
            <v>16710</v>
          </cell>
          <cell r="E798" t="str">
            <v>System Improvements</v>
          </cell>
          <cell r="F798" t="str">
            <v>02226</v>
          </cell>
          <cell r="G798" t="str">
            <v>Establish Ckt 496-H6</v>
          </cell>
          <cell r="H798" t="str">
            <v>overtime</v>
          </cell>
          <cell r="I798">
            <v>0</v>
          </cell>
          <cell r="J798">
            <v>0</v>
          </cell>
          <cell r="K798">
            <v>239.12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39.12</v>
          </cell>
          <cell r="AH798">
            <v>0</v>
          </cell>
          <cell r="AI798">
            <v>0</v>
          </cell>
        </row>
        <row r="799">
          <cell r="A799" t="str">
            <v>02226total</v>
          </cell>
          <cell r="B799" t="str">
            <v>Mass Ave</v>
          </cell>
          <cell r="C799" t="str">
            <v>Mass Ave</v>
          </cell>
          <cell r="D799" t="str">
            <v>16710</v>
          </cell>
          <cell r="E799" t="str">
            <v>System Improvements</v>
          </cell>
          <cell r="F799" t="str">
            <v>02226</v>
          </cell>
          <cell r="G799" t="str">
            <v>Establish Ckt 496-H6</v>
          </cell>
          <cell r="H799" t="str">
            <v>total</v>
          </cell>
          <cell r="I799">
            <v>0</v>
          </cell>
          <cell r="J799">
            <v>0</v>
          </cell>
          <cell r="K799">
            <v>717.41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717.41</v>
          </cell>
          <cell r="AH799">
            <v>0</v>
          </cell>
          <cell r="AI799">
            <v>0</v>
          </cell>
        </row>
        <row r="800">
          <cell r="A800" t="str">
            <v>02303benefits</v>
          </cell>
          <cell r="B800" t="str">
            <v>Mass Ave</v>
          </cell>
          <cell r="C800" t="str">
            <v>Mass Ave</v>
          </cell>
          <cell r="D800" t="str">
            <v>16710</v>
          </cell>
          <cell r="E800" t="str">
            <v>System Improvements</v>
          </cell>
          <cell r="F800" t="str">
            <v>02303</v>
          </cell>
          <cell r="G800" t="str">
            <v>Convert Coolidge Corner 10 Circuits</v>
          </cell>
          <cell r="H800" t="str">
            <v>benefits</v>
          </cell>
          <cell r="I800">
            <v>1207.6099999999999</v>
          </cell>
          <cell r="J800">
            <v>5414.06</v>
          </cell>
          <cell r="K800">
            <v>4787.87</v>
          </cell>
          <cell r="L800">
            <v>7769.05</v>
          </cell>
          <cell r="M800">
            <v>5463.71</v>
          </cell>
          <cell r="N800">
            <v>8481.86</v>
          </cell>
          <cell r="O800">
            <v>142.72999999999593</v>
          </cell>
          <cell r="P800">
            <v>3289.67</v>
          </cell>
          <cell r="Q800">
            <v>3856.16</v>
          </cell>
          <cell r="R800">
            <v>2337.75</v>
          </cell>
          <cell r="S800">
            <v>7554.6</v>
          </cell>
          <cell r="T800">
            <v>2125.7600000000002</v>
          </cell>
          <cell r="U800">
            <v>1233</v>
          </cell>
          <cell r="V800">
            <v>1203</v>
          </cell>
          <cell r="W800">
            <v>1926</v>
          </cell>
          <cell r="X800">
            <v>1474</v>
          </cell>
          <cell r="Y800">
            <v>2117</v>
          </cell>
          <cell r="Z800">
            <v>1568</v>
          </cell>
          <cell r="AA800">
            <v>1974</v>
          </cell>
          <cell r="AB800">
            <v>1938</v>
          </cell>
          <cell r="AC800">
            <v>2589</v>
          </cell>
          <cell r="AD800">
            <v>2334</v>
          </cell>
          <cell r="AE800">
            <v>1980</v>
          </cell>
          <cell r="AF800">
            <v>2063</v>
          </cell>
          <cell r="AG800">
            <v>52430.83</v>
          </cell>
          <cell r="AH800">
            <v>22399</v>
          </cell>
          <cell r="AI800">
            <v>22399</v>
          </cell>
        </row>
        <row r="801">
          <cell r="A801" t="str">
            <v>02303imo</v>
          </cell>
          <cell r="B801" t="str">
            <v>Mass Ave</v>
          </cell>
          <cell r="C801" t="str">
            <v>Mass Ave</v>
          </cell>
          <cell r="D801" t="str">
            <v>16710</v>
          </cell>
          <cell r="E801" t="str">
            <v>System Improvements</v>
          </cell>
          <cell r="F801" t="str">
            <v>02303</v>
          </cell>
          <cell r="G801" t="str">
            <v>Convert Coolidge Corner 10 Circuits</v>
          </cell>
          <cell r="H801" t="str">
            <v>imo</v>
          </cell>
          <cell r="I801">
            <v>10080.450000000001</v>
          </cell>
          <cell r="J801">
            <v>1171.45</v>
          </cell>
          <cell r="K801">
            <v>21631.11</v>
          </cell>
          <cell r="L801">
            <v>1409.53</v>
          </cell>
          <cell r="M801">
            <v>2200.36</v>
          </cell>
          <cell r="N801">
            <v>7251.36</v>
          </cell>
          <cell r="O801">
            <v>59146.6</v>
          </cell>
          <cell r="P801">
            <v>2636.45</v>
          </cell>
          <cell r="Q801">
            <v>82062.679999999993</v>
          </cell>
          <cell r="R801">
            <v>15159.65</v>
          </cell>
          <cell r="S801">
            <v>33647.379999999997</v>
          </cell>
          <cell r="T801">
            <v>23114.84</v>
          </cell>
          <cell r="U801">
            <v>4810</v>
          </cell>
          <cell r="V801">
            <v>4691</v>
          </cell>
          <cell r="W801">
            <v>7512</v>
          </cell>
          <cell r="X801">
            <v>5748</v>
          </cell>
          <cell r="Y801">
            <v>8255</v>
          </cell>
          <cell r="Z801">
            <v>6115</v>
          </cell>
          <cell r="AA801">
            <v>7696</v>
          </cell>
          <cell r="AB801">
            <v>7556</v>
          </cell>
          <cell r="AC801">
            <v>10098</v>
          </cell>
          <cell r="AD801">
            <v>9102</v>
          </cell>
          <cell r="AE801">
            <v>7722</v>
          </cell>
          <cell r="AF801">
            <v>8045</v>
          </cell>
          <cell r="AG801">
            <v>259511.86</v>
          </cell>
          <cell r="AH801">
            <v>87350</v>
          </cell>
          <cell r="AI801">
            <v>87350</v>
          </cell>
        </row>
        <row r="802">
          <cell r="A802" t="str">
            <v>02303invoice</v>
          </cell>
          <cell r="B802" t="str">
            <v>Mass Ave</v>
          </cell>
          <cell r="C802" t="str">
            <v>Mass Ave</v>
          </cell>
          <cell r="D802" t="str">
            <v>16710</v>
          </cell>
          <cell r="E802" t="str">
            <v>System Improvements</v>
          </cell>
          <cell r="F802" t="str">
            <v>02303</v>
          </cell>
          <cell r="G802" t="str">
            <v>Convert Coolidge Corner 10 Circuits</v>
          </cell>
          <cell r="H802" t="str">
            <v>invoice</v>
          </cell>
          <cell r="I802">
            <v>-299.01</v>
          </cell>
          <cell r="J802">
            <v>0</v>
          </cell>
          <cell r="K802">
            <v>2939.13</v>
          </cell>
          <cell r="L802">
            <v>112.16</v>
          </cell>
          <cell r="M802">
            <v>2058</v>
          </cell>
          <cell r="N802">
            <v>7251.36</v>
          </cell>
          <cell r="O802">
            <v>1427.4</v>
          </cell>
          <cell r="P802">
            <v>529.24</v>
          </cell>
          <cell r="Q802">
            <v>30801.68</v>
          </cell>
          <cell r="R802">
            <v>6950</v>
          </cell>
          <cell r="S802">
            <v>10824.95</v>
          </cell>
          <cell r="T802">
            <v>17237.46</v>
          </cell>
          <cell r="U802">
            <v>1375</v>
          </cell>
          <cell r="V802">
            <v>1343</v>
          </cell>
          <cell r="W802">
            <v>2150</v>
          </cell>
          <cell r="X802">
            <v>1645</v>
          </cell>
          <cell r="Y802">
            <v>2363</v>
          </cell>
          <cell r="Z802">
            <v>1750</v>
          </cell>
          <cell r="AA802">
            <v>2203</v>
          </cell>
          <cell r="AB802">
            <v>2163</v>
          </cell>
          <cell r="AC802">
            <v>2890</v>
          </cell>
          <cell r="AD802">
            <v>2605</v>
          </cell>
          <cell r="AE802">
            <v>2210</v>
          </cell>
          <cell r="AF802">
            <v>2303</v>
          </cell>
          <cell r="AG802">
            <v>79832.37</v>
          </cell>
          <cell r="AH802">
            <v>25000</v>
          </cell>
          <cell r="AI802">
            <v>25000</v>
          </cell>
        </row>
        <row r="803">
          <cell r="A803" t="str">
            <v>02303labor</v>
          </cell>
          <cell r="B803" t="str">
            <v>Mass Ave</v>
          </cell>
          <cell r="C803" t="str">
            <v>Mass Ave</v>
          </cell>
          <cell r="D803" t="str">
            <v>16710</v>
          </cell>
          <cell r="E803" t="str">
            <v>System Improvements</v>
          </cell>
          <cell r="F803" t="str">
            <v>02303</v>
          </cell>
          <cell r="G803" t="str">
            <v>Convert Coolidge Corner 10 Circuits</v>
          </cell>
          <cell r="H803" t="str">
            <v>labor</v>
          </cell>
          <cell r="I803">
            <v>1631.89</v>
          </cell>
          <cell r="J803">
            <v>8482.51</v>
          </cell>
          <cell r="K803">
            <v>7528.65</v>
          </cell>
          <cell r="L803">
            <v>12383.34</v>
          </cell>
          <cell r="M803">
            <v>8334.36</v>
          </cell>
          <cell r="N803">
            <v>13538.67</v>
          </cell>
          <cell r="O803">
            <v>222.99000000000524</v>
          </cell>
          <cell r="P803">
            <v>5085.84</v>
          </cell>
          <cell r="Q803">
            <v>6178.76</v>
          </cell>
          <cell r="R803">
            <v>3970.16</v>
          </cell>
          <cell r="S803">
            <v>12534.4</v>
          </cell>
          <cell r="T803">
            <v>3541.17</v>
          </cell>
          <cell r="U803">
            <v>1926</v>
          </cell>
          <cell r="V803">
            <v>1880</v>
          </cell>
          <cell r="W803">
            <v>3010</v>
          </cell>
          <cell r="X803">
            <v>2303</v>
          </cell>
          <cell r="Y803">
            <v>3308</v>
          </cell>
          <cell r="Z803">
            <v>2450</v>
          </cell>
          <cell r="AA803">
            <v>3084</v>
          </cell>
          <cell r="AB803">
            <v>3028</v>
          </cell>
          <cell r="AC803">
            <v>4046</v>
          </cell>
          <cell r="AD803">
            <v>3647</v>
          </cell>
          <cell r="AE803">
            <v>3094</v>
          </cell>
          <cell r="AF803">
            <v>3224</v>
          </cell>
          <cell r="AG803">
            <v>83432.739999999991</v>
          </cell>
          <cell r="AH803">
            <v>35000</v>
          </cell>
          <cell r="AI803">
            <v>35000</v>
          </cell>
        </row>
        <row r="804">
          <cell r="A804" t="str">
            <v>02303material</v>
          </cell>
          <cell r="B804" t="str">
            <v>Mass Ave</v>
          </cell>
          <cell r="C804" t="str">
            <v>Mass Ave</v>
          </cell>
          <cell r="D804" t="str">
            <v>16710</v>
          </cell>
          <cell r="E804" t="str">
            <v>System Improvements</v>
          </cell>
          <cell r="F804" t="str">
            <v>02303</v>
          </cell>
          <cell r="G804" t="str">
            <v>Convert Coolidge Corner 10 Circuits</v>
          </cell>
          <cell r="H804" t="str">
            <v>material</v>
          </cell>
          <cell r="I804">
            <v>10379.459999999999</v>
          </cell>
          <cell r="J804">
            <v>1171.45</v>
          </cell>
          <cell r="K804">
            <v>18691.98</v>
          </cell>
          <cell r="L804">
            <v>1297.3699999999999</v>
          </cell>
          <cell r="M804">
            <v>142.36000000000058</v>
          </cell>
          <cell r="N804">
            <v>0</v>
          </cell>
          <cell r="O804">
            <v>57719.199999999997</v>
          </cell>
          <cell r="P804">
            <v>2107.2099999999919</v>
          </cell>
          <cell r="Q804">
            <v>51261</v>
          </cell>
          <cell r="R804">
            <v>8209.6499999999942</v>
          </cell>
          <cell r="S804">
            <v>22822.43</v>
          </cell>
          <cell r="T804">
            <v>5877.38</v>
          </cell>
          <cell r="U804">
            <v>3435</v>
          </cell>
          <cell r="V804">
            <v>3348</v>
          </cell>
          <cell r="W804">
            <v>5362</v>
          </cell>
          <cell r="X804">
            <v>4103</v>
          </cell>
          <cell r="Y804">
            <v>5892</v>
          </cell>
          <cell r="Z804">
            <v>4365</v>
          </cell>
          <cell r="AA804">
            <v>5493</v>
          </cell>
          <cell r="AB804">
            <v>5393</v>
          </cell>
          <cell r="AC804">
            <v>7208</v>
          </cell>
          <cell r="AD804">
            <v>6497</v>
          </cell>
          <cell r="AE804">
            <v>5512</v>
          </cell>
          <cell r="AF804">
            <v>5742</v>
          </cell>
          <cell r="AG804">
            <v>179679.48999999996</v>
          </cell>
          <cell r="AH804">
            <v>62350</v>
          </cell>
          <cell r="AI804">
            <v>62350</v>
          </cell>
        </row>
        <row r="805">
          <cell r="A805" t="str">
            <v>02303other</v>
          </cell>
          <cell r="B805" t="str">
            <v>Mass Ave</v>
          </cell>
          <cell r="C805" t="str">
            <v>Mass Ave</v>
          </cell>
          <cell r="D805" t="str">
            <v>16710</v>
          </cell>
          <cell r="E805" t="str">
            <v>System Improvements</v>
          </cell>
          <cell r="F805" t="str">
            <v>02303</v>
          </cell>
          <cell r="G805" t="str">
            <v>Convert Coolidge Corner 10 Circuits</v>
          </cell>
          <cell r="H805" t="str">
            <v>other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A806" t="str">
            <v>02303overtime</v>
          </cell>
          <cell r="B806" t="str">
            <v>Mass Ave</v>
          </cell>
          <cell r="C806" t="str">
            <v>Mass Ave</v>
          </cell>
          <cell r="D806" t="str">
            <v>16710</v>
          </cell>
          <cell r="E806" t="str">
            <v>System Improvements</v>
          </cell>
          <cell r="F806" t="str">
            <v>02303</v>
          </cell>
          <cell r="G806" t="str">
            <v>Convert Coolidge Corner 10 Circuits</v>
          </cell>
          <cell r="H806" t="str">
            <v>overtime</v>
          </cell>
          <cell r="I806">
            <v>515.09</v>
          </cell>
          <cell r="J806">
            <v>2925.21</v>
          </cell>
          <cell r="K806">
            <v>6307.1</v>
          </cell>
          <cell r="L806">
            <v>34716.15</v>
          </cell>
          <cell r="M806">
            <v>5964.93</v>
          </cell>
          <cell r="N806">
            <v>6740.16</v>
          </cell>
          <cell r="O806">
            <v>0</v>
          </cell>
          <cell r="P806">
            <v>2713.46</v>
          </cell>
          <cell r="Q806">
            <v>4818.6400000000003</v>
          </cell>
          <cell r="R806">
            <v>1309.54</v>
          </cell>
          <cell r="S806">
            <v>23729.31</v>
          </cell>
          <cell r="T806">
            <v>4307.17</v>
          </cell>
          <cell r="U806">
            <v>288</v>
          </cell>
          <cell r="V806">
            <v>283</v>
          </cell>
          <cell r="W806">
            <v>452</v>
          </cell>
          <cell r="X806">
            <v>345</v>
          </cell>
          <cell r="Y806">
            <v>496</v>
          </cell>
          <cell r="Z806">
            <v>368</v>
          </cell>
          <cell r="AA806">
            <v>463</v>
          </cell>
          <cell r="AB806">
            <v>454</v>
          </cell>
          <cell r="AC806">
            <v>607</v>
          </cell>
          <cell r="AD806">
            <v>547</v>
          </cell>
          <cell r="AE806">
            <v>464</v>
          </cell>
          <cell r="AF806">
            <v>484</v>
          </cell>
          <cell r="AG806">
            <v>94046.76</v>
          </cell>
          <cell r="AH806">
            <v>5251</v>
          </cell>
          <cell r="AI806">
            <v>5251</v>
          </cell>
        </row>
        <row r="807">
          <cell r="A807" t="str">
            <v>02303total</v>
          </cell>
          <cell r="B807" t="str">
            <v>Mass Ave</v>
          </cell>
          <cell r="C807" t="str">
            <v>Mass Ave</v>
          </cell>
          <cell r="D807" t="str">
            <v>16710</v>
          </cell>
          <cell r="E807" t="str">
            <v>System Improvements</v>
          </cell>
          <cell r="F807" t="str">
            <v>02303</v>
          </cell>
          <cell r="G807" t="str">
            <v>Convert Coolidge Corner 10 Circuits</v>
          </cell>
          <cell r="H807" t="str">
            <v>total</v>
          </cell>
          <cell r="I807">
            <v>13435.04</v>
          </cell>
          <cell r="J807">
            <v>17993.23</v>
          </cell>
          <cell r="K807">
            <v>40254.730000000003</v>
          </cell>
          <cell r="L807">
            <v>56278.07</v>
          </cell>
          <cell r="M807">
            <v>21963.360000000001</v>
          </cell>
          <cell r="N807">
            <v>36012.050000000003</v>
          </cell>
          <cell r="O807">
            <v>59512.32</v>
          </cell>
          <cell r="P807">
            <v>13725.42</v>
          </cell>
          <cell r="Q807">
            <v>96916.24</v>
          </cell>
          <cell r="R807">
            <v>22777.1</v>
          </cell>
          <cell r="S807">
            <v>77465.69</v>
          </cell>
          <cell r="T807">
            <v>33088.94</v>
          </cell>
          <cell r="U807">
            <v>8257</v>
          </cell>
          <cell r="V807">
            <v>8057</v>
          </cell>
          <cell r="W807">
            <v>12900</v>
          </cell>
          <cell r="X807">
            <v>9870</v>
          </cell>
          <cell r="Y807">
            <v>14176</v>
          </cell>
          <cell r="Z807">
            <v>10501</v>
          </cell>
          <cell r="AA807">
            <v>13217</v>
          </cell>
          <cell r="AB807">
            <v>12976</v>
          </cell>
          <cell r="AC807">
            <v>17340</v>
          </cell>
          <cell r="AD807">
            <v>15630</v>
          </cell>
          <cell r="AE807">
            <v>13260</v>
          </cell>
          <cell r="AF807">
            <v>13816</v>
          </cell>
          <cell r="AG807">
            <v>489422.19</v>
          </cell>
          <cell r="AH807">
            <v>150000</v>
          </cell>
          <cell r="AI807">
            <v>150000</v>
          </cell>
        </row>
        <row r="808">
          <cell r="A808" t="str">
            <v>02317benefits</v>
          </cell>
          <cell r="B808" t="str">
            <v>Mass Ave</v>
          </cell>
          <cell r="C808" t="str">
            <v>Mass Ave</v>
          </cell>
          <cell r="D808" t="str">
            <v>16710</v>
          </cell>
          <cell r="E808" t="str">
            <v>System Improvements</v>
          </cell>
          <cell r="F808" t="str">
            <v>02317</v>
          </cell>
          <cell r="G808" t="str">
            <v>Tunnel Lighting/Vent S</v>
          </cell>
          <cell r="H808" t="str">
            <v>benefits</v>
          </cell>
          <cell r="I808">
            <v>0</v>
          </cell>
          <cell r="J808">
            <v>0</v>
          </cell>
          <cell r="K808">
            <v>1751.04</v>
          </cell>
          <cell r="L808">
            <v>1194.4000000000001</v>
          </cell>
          <cell r="M808">
            <v>0</v>
          </cell>
          <cell r="N808">
            <v>0</v>
          </cell>
          <cell r="O808">
            <v>3907.8</v>
          </cell>
          <cell r="P808">
            <v>901.8</v>
          </cell>
          <cell r="Q808">
            <v>300.60000000000002</v>
          </cell>
          <cell r="R808">
            <v>1724.9</v>
          </cell>
          <cell r="S808">
            <v>2288.52</v>
          </cell>
          <cell r="T808">
            <v>1803.6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13872.660000000002</v>
          </cell>
          <cell r="AH808">
            <v>0</v>
          </cell>
          <cell r="AI808">
            <v>0</v>
          </cell>
        </row>
        <row r="809">
          <cell r="A809" t="str">
            <v>02317imo</v>
          </cell>
          <cell r="B809" t="str">
            <v>Mass Ave</v>
          </cell>
          <cell r="C809" t="str">
            <v>Mass Ave</v>
          </cell>
          <cell r="D809" t="str">
            <v>16710</v>
          </cell>
          <cell r="E809" t="str">
            <v>System Improvements</v>
          </cell>
          <cell r="F809" t="str">
            <v>02317</v>
          </cell>
          <cell r="G809" t="str">
            <v>Tunnel Lighting/Vent S</v>
          </cell>
          <cell r="H809" t="str">
            <v>imo</v>
          </cell>
          <cell r="I809">
            <v>0.01</v>
          </cell>
          <cell r="J809">
            <v>1051.5899999999999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1051.5999999999999</v>
          </cell>
          <cell r="AH809">
            <v>0</v>
          </cell>
          <cell r="AI809">
            <v>0</v>
          </cell>
        </row>
        <row r="810">
          <cell r="A810" t="str">
            <v>02317invoice</v>
          </cell>
          <cell r="B810" t="str">
            <v>Mass Ave</v>
          </cell>
          <cell r="C810" t="str">
            <v>Mass Ave</v>
          </cell>
          <cell r="D810" t="str">
            <v>16710</v>
          </cell>
          <cell r="E810" t="str">
            <v>System Improvements</v>
          </cell>
          <cell r="F810" t="str">
            <v>02317</v>
          </cell>
          <cell r="G810" t="str">
            <v>Tunnel Lighting/Vent S</v>
          </cell>
          <cell r="H810" t="str">
            <v>invoice</v>
          </cell>
          <cell r="I810">
            <v>0.01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.01</v>
          </cell>
          <cell r="AH810">
            <v>0</v>
          </cell>
          <cell r="AI810">
            <v>0</v>
          </cell>
        </row>
        <row r="811">
          <cell r="A811" t="str">
            <v>02317labor</v>
          </cell>
          <cell r="B811" t="str">
            <v>Mass Ave</v>
          </cell>
          <cell r="C811" t="str">
            <v>Mass Ave</v>
          </cell>
          <cell r="D811" t="str">
            <v>16710</v>
          </cell>
          <cell r="E811" t="str">
            <v>System Improvements</v>
          </cell>
          <cell r="F811" t="str">
            <v>02317</v>
          </cell>
          <cell r="G811" t="str">
            <v>Tunnel Lighting/Vent S</v>
          </cell>
          <cell r="H811" t="str">
            <v>labor</v>
          </cell>
          <cell r="I811">
            <v>0</v>
          </cell>
          <cell r="J811">
            <v>0</v>
          </cell>
          <cell r="K811">
            <v>2764.8</v>
          </cell>
          <cell r="L811">
            <v>1887.84</v>
          </cell>
          <cell r="M811">
            <v>0</v>
          </cell>
          <cell r="N811">
            <v>0</v>
          </cell>
          <cell r="O811">
            <v>6279.6</v>
          </cell>
          <cell r="P811">
            <v>1409.04</v>
          </cell>
          <cell r="Q811">
            <v>476.8799999999992</v>
          </cell>
          <cell r="R811">
            <v>2725.7</v>
          </cell>
          <cell r="S811">
            <v>3622.73</v>
          </cell>
          <cell r="T811">
            <v>2846.88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2013.47</v>
          </cell>
          <cell r="AH811">
            <v>0</v>
          </cell>
          <cell r="AI811">
            <v>0</v>
          </cell>
        </row>
        <row r="812">
          <cell r="A812" t="str">
            <v>02317material</v>
          </cell>
          <cell r="B812" t="str">
            <v>Mass Ave</v>
          </cell>
          <cell r="C812" t="str">
            <v>Mass Ave</v>
          </cell>
          <cell r="D812" t="str">
            <v>16710</v>
          </cell>
          <cell r="E812" t="str">
            <v>System Improvements</v>
          </cell>
          <cell r="F812" t="str">
            <v>02317</v>
          </cell>
          <cell r="G812" t="str">
            <v>Tunnel Lighting/Vent S</v>
          </cell>
          <cell r="H812" t="str">
            <v>material</v>
          </cell>
          <cell r="I812">
            <v>0</v>
          </cell>
          <cell r="J812">
            <v>1051.5899999999999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1051.5899999999999</v>
          </cell>
          <cell r="AH812">
            <v>0</v>
          </cell>
          <cell r="AI812">
            <v>0</v>
          </cell>
        </row>
        <row r="813">
          <cell r="A813" t="str">
            <v>02317overtime</v>
          </cell>
          <cell r="B813" t="str">
            <v>Mass Ave</v>
          </cell>
          <cell r="C813" t="str">
            <v>Mass Ave</v>
          </cell>
          <cell r="D813" t="str">
            <v>16710</v>
          </cell>
          <cell r="E813" t="str">
            <v>System Improvements</v>
          </cell>
          <cell r="F813" t="str">
            <v>02317</v>
          </cell>
          <cell r="G813" t="str">
            <v>Tunnel Lighting/Vent S</v>
          </cell>
          <cell r="H813" t="str">
            <v>overtime</v>
          </cell>
          <cell r="I813">
            <v>0</v>
          </cell>
          <cell r="J813">
            <v>0</v>
          </cell>
          <cell r="K813">
            <v>1758.46</v>
          </cell>
          <cell r="L813">
            <v>1155.56</v>
          </cell>
          <cell r="M813">
            <v>0</v>
          </cell>
          <cell r="N813">
            <v>0</v>
          </cell>
          <cell r="O813">
            <v>3680.93</v>
          </cell>
          <cell r="P813">
            <v>968.72</v>
          </cell>
          <cell r="Q813">
            <v>322.91000000000003</v>
          </cell>
          <cell r="R813">
            <v>1746.07</v>
          </cell>
          <cell r="S813">
            <v>2484.19</v>
          </cell>
          <cell r="T813">
            <v>1986.9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14103.74</v>
          </cell>
          <cell r="AH813">
            <v>0</v>
          </cell>
          <cell r="AI813">
            <v>0</v>
          </cell>
        </row>
        <row r="814">
          <cell r="A814" t="str">
            <v>02317total</v>
          </cell>
          <cell r="B814" t="str">
            <v>Mass Ave</v>
          </cell>
          <cell r="C814" t="str">
            <v>Mass Ave</v>
          </cell>
          <cell r="D814" t="str">
            <v>16710</v>
          </cell>
          <cell r="E814" t="str">
            <v>System Improvements</v>
          </cell>
          <cell r="F814" t="str">
            <v>02317</v>
          </cell>
          <cell r="G814" t="str">
            <v>Tunnel Lighting/Vent S</v>
          </cell>
          <cell r="H814" t="str">
            <v>total</v>
          </cell>
          <cell r="I814">
            <v>0.01</v>
          </cell>
          <cell r="J814">
            <v>1051.5899999999999</v>
          </cell>
          <cell r="K814">
            <v>6274.3</v>
          </cell>
          <cell r="L814">
            <v>4237.8</v>
          </cell>
          <cell r="M814">
            <v>0</v>
          </cell>
          <cell r="N814">
            <v>0</v>
          </cell>
          <cell r="O814">
            <v>13868.33</v>
          </cell>
          <cell r="P814">
            <v>3279.56</v>
          </cell>
          <cell r="Q814">
            <v>1100.3900000000001</v>
          </cell>
          <cell r="R814">
            <v>6196.67</v>
          </cell>
          <cell r="S814">
            <v>8395.44</v>
          </cell>
          <cell r="T814">
            <v>6637.38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51041.47</v>
          </cell>
          <cell r="AH814">
            <v>0</v>
          </cell>
          <cell r="AI814">
            <v>0</v>
          </cell>
        </row>
        <row r="815">
          <cell r="A815" t="str">
            <v>02354benefits</v>
          </cell>
          <cell r="B815" t="str">
            <v>Mass Ave</v>
          </cell>
          <cell r="C815" t="str">
            <v>Mass Ave</v>
          </cell>
          <cell r="D815" t="str">
            <v>16710</v>
          </cell>
          <cell r="E815" t="str">
            <v>System Improvements</v>
          </cell>
          <cell r="F815" t="str">
            <v>02354</v>
          </cell>
          <cell r="G815" t="str">
            <v>Convert Circuit 23N28X</v>
          </cell>
          <cell r="H815" t="str">
            <v>benefits</v>
          </cell>
          <cell r="I815">
            <v>2575.7399999999998</v>
          </cell>
          <cell r="J815">
            <v>2579.19</v>
          </cell>
          <cell r="K815">
            <v>4478.57</v>
          </cell>
          <cell r="L815">
            <v>3871.3</v>
          </cell>
          <cell r="M815">
            <v>5055.43</v>
          </cell>
          <cell r="N815">
            <v>6248.48</v>
          </cell>
          <cell r="O815">
            <v>343.13000000000102</v>
          </cell>
          <cell r="P815">
            <v>1477.67</v>
          </cell>
          <cell r="Q815">
            <v>759.5</v>
          </cell>
          <cell r="R815">
            <v>3523.86</v>
          </cell>
          <cell r="S815">
            <v>298.9900000000016</v>
          </cell>
          <cell r="T815">
            <v>0</v>
          </cell>
          <cell r="U815">
            <v>352</v>
          </cell>
          <cell r="V815">
            <v>344</v>
          </cell>
          <cell r="W815">
            <v>550</v>
          </cell>
          <cell r="X815">
            <v>421</v>
          </cell>
          <cell r="Y815">
            <v>605</v>
          </cell>
          <cell r="Z815">
            <v>448</v>
          </cell>
          <cell r="AA815">
            <v>564</v>
          </cell>
          <cell r="AB815">
            <v>554</v>
          </cell>
          <cell r="AC815">
            <v>740</v>
          </cell>
          <cell r="AD815">
            <v>667</v>
          </cell>
          <cell r="AE815">
            <v>566</v>
          </cell>
          <cell r="AF815">
            <v>589</v>
          </cell>
          <cell r="AG815">
            <v>31211.860000000004</v>
          </cell>
          <cell r="AH815">
            <v>6400</v>
          </cell>
          <cell r="AI815">
            <v>6400</v>
          </cell>
        </row>
        <row r="816">
          <cell r="A816" t="str">
            <v>02354imo</v>
          </cell>
          <cell r="B816" t="str">
            <v>Mass Ave</v>
          </cell>
          <cell r="C816" t="str">
            <v>Mass Ave</v>
          </cell>
          <cell r="D816" t="str">
            <v>16710</v>
          </cell>
          <cell r="E816" t="str">
            <v>System Improvements</v>
          </cell>
          <cell r="F816" t="str">
            <v>02354</v>
          </cell>
          <cell r="G816" t="str">
            <v>Convert Circuit 23N28X</v>
          </cell>
          <cell r="H816" t="str">
            <v>imo</v>
          </cell>
          <cell r="I816">
            <v>1688.13</v>
          </cell>
          <cell r="J816">
            <v>886.62</v>
          </cell>
          <cell r="K816">
            <v>-31982.94</v>
          </cell>
          <cell r="L816">
            <v>48781.8</v>
          </cell>
          <cell r="M816">
            <v>5962.13</v>
          </cell>
          <cell r="N816">
            <v>3058.4</v>
          </cell>
          <cell r="O816">
            <v>0</v>
          </cell>
          <cell r="P816">
            <v>0</v>
          </cell>
          <cell r="Q816">
            <v>242.98</v>
          </cell>
          <cell r="R816">
            <v>44.950000000000728</v>
          </cell>
          <cell r="S816">
            <v>1442.7</v>
          </cell>
          <cell r="T816">
            <v>0</v>
          </cell>
          <cell r="U816">
            <v>1843</v>
          </cell>
          <cell r="V816">
            <v>1796</v>
          </cell>
          <cell r="W816">
            <v>2877</v>
          </cell>
          <cell r="X816">
            <v>2201</v>
          </cell>
          <cell r="Y816">
            <v>3161</v>
          </cell>
          <cell r="Z816">
            <v>2342</v>
          </cell>
          <cell r="AA816">
            <v>2947</v>
          </cell>
          <cell r="AB816">
            <v>2893</v>
          </cell>
          <cell r="AC816">
            <v>3867</v>
          </cell>
          <cell r="AD816">
            <v>3485</v>
          </cell>
          <cell r="AE816">
            <v>2957</v>
          </cell>
          <cell r="AF816">
            <v>3081</v>
          </cell>
          <cell r="AG816">
            <v>30124.770000000008</v>
          </cell>
          <cell r="AH816">
            <v>33450</v>
          </cell>
          <cell r="AI816">
            <v>33450</v>
          </cell>
        </row>
        <row r="817">
          <cell r="A817" t="str">
            <v>02354invoice</v>
          </cell>
          <cell r="B817" t="str">
            <v>Mass Ave</v>
          </cell>
          <cell r="C817" t="str">
            <v>Mass Ave</v>
          </cell>
          <cell r="D817" t="str">
            <v>16710</v>
          </cell>
          <cell r="E817" t="str">
            <v>System Improvements</v>
          </cell>
          <cell r="F817" t="str">
            <v>02354</v>
          </cell>
          <cell r="G817" t="str">
            <v>Convert Circuit 23N28X</v>
          </cell>
          <cell r="H817" t="str">
            <v>invoice</v>
          </cell>
          <cell r="I817">
            <v>1656.65</v>
          </cell>
          <cell r="J817">
            <v>0</v>
          </cell>
          <cell r="K817">
            <v>-35293.449999999997</v>
          </cell>
          <cell r="L817">
            <v>35293.449999999997</v>
          </cell>
          <cell r="M817">
            <v>5340.5</v>
          </cell>
          <cell r="N817">
            <v>70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1200</v>
          </cell>
          <cell r="T817">
            <v>0</v>
          </cell>
          <cell r="U817">
            <v>551</v>
          </cell>
          <cell r="V817">
            <v>537</v>
          </cell>
          <cell r="W817">
            <v>860</v>
          </cell>
          <cell r="X817">
            <v>658</v>
          </cell>
          <cell r="Y817">
            <v>945</v>
          </cell>
          <cell r="Z817">
            <v>700</v>
          </cell>
          <cell r="AA817">
            <v>881</v>
          </cell>
          <cell r="AB817">
            <v>865</v>
          </cell>
          <cell r="AC817">
            <v>1156</v>
          </cell>
          <cell r="AD817">
            <v>1042</v>
          </cell>
          <cell r="AE817">
            <v>884</v>
          </cell>
          <cell r="AF817">
            <v>921</v>
          </cell>
          <cell r="AG817">
            <v>8900.1500000000015</v>
          </cell>
          <cell r="AH817">
            <v>10000</v>
          </cell>
          <cell r="AI817">
            <v>10000</v>
          </cell>
        </row>
        <row r="818">
          <cell r="A818" t="str">
            <v>02354labor</v>
          </cell>
          <cell r="B818" t="str">
            <v>Mass Ave</v>
          </cell>
          <cell r="C818" t="str">
            <v>Mass Ave</v>
          </cell>
          <cell r="D818" t="str">
            <v>16710</v>
          </cell>
          <cell r="E818" t="str">
            <v>System Improvements</v>
          </cell>
          <cell r="F818" t="str">
            <v>02354</v>
          </cell>
          <cell r="G818" t="str">
            <v>Convert Circuit 23N28X</v>
          </cell>
          <cell r="H818" t="str">
            <v>labor</v>
          </cell>
          <cell r="I818">
            <v>3540.79</v>
          </cell>
          <cell r="J818">
            <v>3971.69</v>
          </cell>
          <cell r="K818">
            <v>6325.1</v>
          </cell>
          <cell r="L818">
            <v>6103.84</v>
          </cell>
          <cell r="M818">
            <v>7923.91</v>
          </cell>
          <cell r="N818">
            <v>10076.89</v>
          </cell>
          <cell r="O818">
            <v>541.05999999999767</v>
          </cell>
          <cell r="P818">
            <v>2318.8000000000002</v>
          </cell>
          <cell r="Q818">
            <v>1207.94</v>
          </cell>
          <cell r="R818">
            <v>5524.99</v>
          </cell>
          <cell r="S818">
            <v>371.33999999999651</v>
          </cell>
          <cell r="T818">
            <v>0</v>
          </cell>
          <cell r="U818">
            <v>550</v>
          </cell>
          <cell r="V818">
            <v>537</v>
          </cell>
          <cell r="W818">
            <v>860</v>
          </cell>
          <cell r="X818">
            <v>658</v>
          </cell>
          <cell r="Y818">
            <v>945</v>
          </cell>
          <cell r="Z818">
            <v>700</v>
          </cell>
          <cell r="AA818">
            <v>881</v>
          </cell>
          <cell r="AB818">
            <v>865</v>
          </cell>
          <cell r="AC818">
            <v>1156</v>
          </cell>
          <cell r="AD818">
            <v>1042</v>
          </cell>
          <cell r="AE818">
            <v>884</v>
          </cell>
          <cell r="AF818">
            <v>921</v>
          </cell>
          <cell r="AG818">
            <v>47906.35</v>
          </cell>
          <cell r="AH818">
            <v>9999</v>
          </cell>
          <cell r="AI818">
            <v>9999</v>
          </cell>
        </row>
        <row r="819">
          <cell r="A819" t="str">
            <v>02354material</v>
          </cell>
          <cell r="B819" t="str">
            <v>Mass Ave</v>
          </cell>
          <cell r="C819" t="str">
            <v>Mass Ave</v>
          </cell>
          <cell r="D819" t="str">
            <v>16710</v>
          </cell>
          <cell r="E819" t="str">
            <v>System Improvements</v>
          </cell>
          <cell r="F819" t="str">
            <v>02354</v>
          </cell>
          <cell r="G819" t="str">
            <v>Convert Circuit 23N28X</v>
          </cell>
          <cell r="H819" t="str">
            <v>material</v>
          </cell>
          <cell r="I819">
            <v>31.48</v>
          </cell>
          <cell r="J819">
            <v>886.62</v>
          </cell>
          <cell r="K819">
            <v>3310.51</v>
          </cell>
          <cell r="L819">
            <v>13488.35</v>
          </cell>
          <cell r="M819">
            <v>621.63000000000102</v>
          </cell>
          <cell r="N819">
            <v>2355.4</v>
          </cell>
          <cell r="O819">
            <v>0</v>
          </cell>
          <cell r="P819">
            <v>0</v>
          </cell>
          <cell r="Q819">
            <v>242.98</v>
          </cell>
          <cell r="R819">
            <v>44.94999999999709</v>
          </cell>
          <cell r="S819">
            <v>242.70000000000073</v>
          </cell>
          <cell r="T819">
            <v>0</v>
          </cell>
          <cell r="U819">
            <v>1292</v>
          </cell>
          <cell r="V819">
            <v>1259</v>
          </cell>
          <cell r="W819">
            <v>2017</v>
          </cell>
          <cell r="X819">
            <v>1543</v>
          </cell>
          <cell r="Y819">
            <v>2216</v>
          </cell>
          <cell r="Z819">
            <v>1642</v>
          </cell>
          <cell r="AA819">
            <v>2066</v>
          </cell>
          <cell r="AB819">
            <v>2028</v>
          </cell>
          <cell r="AC819">
            <v>2711</v>
          </cell>
          <cell r="AD819">
            <v>2443</v>
          </cell>
          <cell r="AE819">
            <v>2073</v>
          </cell>
          <cell r="AF819">
            <v>2160</v>
          </cell>
          <cell r="AG819">
            <v>21224.62</v>
          </cell>
          <cell r="AH819">
            <v>23450</v>
          </cell>
          <cell r="AI819">
            <v>23450</v>
          </cell>
        </row>
        <row r="820">
          <cell r="A820" t="str">
            <v>02354other</v>
          </cell>
          <cell r="B820" t="str">
            <v>Mass Ave</v>
          </cell>
          <cell r="C820" t="str">
            <v>Mass Ave</v>
          </cell>
          <cell r="D820" t="str">
            <v>16710</v>
          </cell>
          <cell r="E820" t="str">
            <v>System Improvements</v>
          </cell>
          <cell r="F820" t="str">
            <v>02354</v>
          </cell>
          <cell r="G820" t="str">
            <v>Convert Circuit 23N28X</v>
          </cell>
          <cell r="H820" t="str">
            <v>other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A821" t="str">
            <v>02354overtime</v>
          </cell>
          <cell r="B821" t="str">
            <v>Mass Ave</v>
          </cell>
          <cell r="C821" t="str">
            <v>Mass Ave</v>
          </cell>
          <cell r="D821" t="str">
            <v>16710</v>
          </cell>
          <cell r="E821" t="str">
            <v>System Improvements</v>
          </cell>
          <cell r="F821" t="str">
            <v>02354</v>
          </cell>
          <cell r="G821" t="str">
            <v>Convert Circuit 23N28X</v>
          </cell>
          <cell r="H821" t="str">
            <v>overtime</v>
          </cell>
          <cell r="I821">
            <v>1575.77</v>
          </cell>
          <cell r="J821">
            <v>2645.74</v>
          </cell>
          <cell r="K821">
            <v>29650.959999999999</v>
          </cell>
          <cell r="L821">
            <v>3361.17</v>
          </cell>
          <cell r="M821">
            <v>5617.66</v>
          </cell>
          <cell r="N821">
            <v>5623.44</v>
          </cell>
          <cell r="O821">
            <v>0</v>
          </cell>
          <cell r="P821">
            <v>144.54000000000087</v>
          </cell>
          <cell r="Q821">
            <v>1187.3</v>
          </cell>
          <cell r="R821">
            <v>5420.04</v>
          </cell>
          <cell r="S821">
            <v>2403.4899999999998</v>
          </cell>
          <cell r="T821">
            <v>0</v>
          </cell>
          <cell r="U821">
            <v>8</v>
          </cell>
          <cell r="V821">
            <v>8</v>
          </cell>
          <cell r="W821">
            <v>13</v>
          </cell>
          <cell r="X821">
            <v>10</v>
          </cell>
          <cell r="Y821">
            <v>14</v>
          </cell>
          <cell r="Z821">
            <v>11</v>
          </cell>
          <cell r="AA821">
            <v>13</v>
          </cell>
          <cell r="AB821">
            <v>13</v>
          </cell>
          <cell r="AC821">
            <v>18</v>
          </cell>
          <cell r="AD821">
            <v>16</v>
          </cell>
          <cell r="AE821">
            <v>13</v>
          </cell>
          <cell r="AF821">
            <v>14</v>
          </cell>
          <cell r="AG821">
            <v>57630.110000000008</v>
          </cell>
          <cell r="AH821">
            <v>151</v>
          </cell>
          <cell r="AI821">
            <v>151</v>
          </cell>
        </row>
        <row r="822">
          <cell r="A822" t="str">
            <v>02354total</v>
          </cell>
          <cell r="B822" t="str">
            <v>Mass Ave</v>
          </cell>
          <cell r="C822" t="str">
            <v>Mass Ave</v>
          </cell>
          <cell r="D822" t="str">
            <v>16710</v>
          </cell>
          <cell r="E822" t="str">
            <v>System Improvements</v>
          </cell>
          <cell r="F822" t="str">
            <v>02354</v>
          </cell>
          <cell r="G822" t="str">
            <v>Convert Circuit 23N28X</v>
          </cell>
          <cell r="H822" t="str">
            <v>total</v>
          </cell>
          <cell r="I822">
            <v>9380.43</v>
          </cell>
          <cell r="J822">
            <v>10083.24</v>
          </cell>
          <cell r="K822">
            <v>8471.69</v>
          </cell>
          <cell r="L822">
            <v>62118.11</v>
          </cell>
          <cell r="M822">
            <v>24559.13</v>
          </cell>
          <cell r="N822">
            <v>25007.21</v>
          </cell>
          <cell r="O822">
            <v>884.19000000000233</v>
          </cell>
          <cell r="P822">
            <v>3941.0100000000093</v>
          </cell>
          <cell r="Q822">
            <v>3397.72</v>
          </cell>
          <cell r="R822">
            <v>14513.84</v>
          </cell>
          <cell r="S822">
            <v>4516.5199999999895</v>
          </cell>
          <cell r="T822">
            <v>0</v>
          </cell>
          <cell r="U822">
            <v>2753</v>
          </cell>
          <cell r="V822">
            <v>2685</v>
          </cell>
          <cell r="W822">
            <v>4300</v>
          </cell>
          <cell r="X822">
            <v>3290</v>
          </cell>
          <cell r="Y822">
            <v>4725</v>
          </cell>
          <cell r="Z822">
            <v>3501</v>
          </cell>
          <cell r="AA822">
            <v>4405</v>
          </cell>
          <cell r="AB822">
            <v>4325</v>
          </cell>
          <cell r="AC822">
            <v>5781</v>
          </cell>
          <cell r="AD822">
            <v>5210</v>
          </cell>
          <cell r="AE822">
            <v>4420</v>
          </cell>
          <cell r="AF822">
            <v>4605</v>
          </cell>
          <cell r="AG822">
            <v>166873.09</v>
          </cell>
          <cell r="AH822">
            <v>50000</v>
          </cell>
          <cell r="AI822">
            <v>50000</v>
          </cell>
        </row>
        <row r="823">
          <cell r="A823" t="str">
            <v>03107benefits</v>
          </cell>
          <cell r="B823" t="str">
            <v>Mass Ave</v>
          </cell>
          <cell r="C823" t="str">
            <v>Mass Ave</v>
          </cell>
          <cell r="D823" t="str">
            <v>16710</v>
          </cell>
          <cell r="E823" t="str">
            <v>System Improvements</v>
          </cell>
          <cell r="F823" t="str">
            <v>03107</v>
          </cell>
          <cell r="G823" t="str">
            <v>Partial Conversion, Station 143 Roxbury</v>
          </cell>
          <cell r="H823" t="str">
            <v>benefits</v>
          </cell>
          <cell r="I823">
            <v>7611.23</v>
          </cell>
          <cell r="J823">
            <v>5227.66</v>
          </cell>
          <cell r="K823">
            <v>601.34</v>
          </cell>
          <cell r="L823">
            <v>6115.78</v>
          </cell>
          <cell r="M823">
            <v>2152.86</v>
          </cell>
          <cell r="N823">
            <v>0</v>
          </cell>
          <cell r="O823">
            <v>0</v>
          </cell>
          <cell r="P823">
            <v>1816.02</v>
          </cell>
          <cell r="Q823">
            <v>0</v>
          </cell>
          <cell r="R823">
            <v>0</v>
          </cell>
          <cell r="S823">
            <v>1724.77</v>
          </cell>
          <cell r="T823">
            <v>163.11999999999898</v>
          </cell>
          <cell r="U823">
            <v>1102</v>
          </cell>
          <cell r="V823">
            <v>1074</v>
          </cell>
          <cell r="W823">
            <v>1720</v>
          </cell>
          <cell r="X823">
            <v>1316</v>
          </cell>
          <cell r="Y823">
            <v>1890</v>
          </cell>
          <cell r="Z823">
            <v>1400</v>
          </cell>
          <cell r="AA823">
            <v>1762</v>
          </cell>
          <cell r="AB823">
            <v>1730</v>
          </cell>
          <cell r="AC823">
            <v>2312</v>
          </cell>
          <cell r="AD823">
            <v>2084</v>
          </cell>
          <cell r="AE823">
            <v>1768</v>
          </cell>
          <cell r="AF823">
            <v>1842</v>
          </cell>
          <cell r="AG823">
            <v>25412.78</v>
          </cell>
          <cell r="AH823">
            <v>20000</v>
          </cell>
          <cell r="AI823">
            <v>20000</v>
          </cell>
        </row>
        <row r="824">
          <cell r="A824" t="str">
            <v>03107imo</v>
          </cell>
          <cell r="B824" t="str">
            <v>Mass Ave</v>
          </cell>
          <cell r="C824" t="str">
            <v>Mass Ave</v>
          </cell>
          <cell r="D824" t="str">
            <v>16710</v>
          </cell>
          <cell r="E824" t="str">
            <v>System Improvements</v>
          </cell>
          <cell r="F824" t="str">
            <v>03107</v>
          </cell>
          <cell r="G824" t="str">
            <v>Partial Conversion, Station 143 Roxbury</v>
          </cell>
          <cell r="H824" t="str">
            <v>imo</v>
          </cell>
          <cell r="I824">
            <v>15624.6</v>
          </cell>
          <cell r="J824">
            <v>30111.759999999998</v>
          </cell>
          <cell r="K824">
            <v>-3910.89</v>
          </cell>
          <cell r="L824">
            <v>19394.34</v>
          </cell>
          <cell r="M824">
            <v>1200</v>
          </cell>
          <cell r="N824">
            <v>2763</v>
          </cell>
          <cell r="O824">
            <v>4554.0400000000081</v>
          </cell>
          <cell r="P824">
            <v>865.00999999999476</v>
          </cell>
          <cell r="Q824">
            <v>0</v>
          </cell>
          <cell r="R824">
            <v>4689.2299999999996</v>
          </cell>
          <cell r="S824">
            <v>1805</v>
          </cell>
          <cell r="T824">
            <v>881.82000000000698</v>
          </cell>
          <cell r="U824">
            <v>13357</v>
          </cell>
          <cell r="V824">
            <v>13023</v>
          </cell>
          <cell r="W824">
            <v>20855</v>
          </cell>
          <cell r="X824">
            <v>15957</v>
          </cell>
          <cell r="Y824">
            <v>22917</v>
          </cell>
          <cell r="Z824">
            <v>16975</v>
          </cell>
          <cell r="AA824">
            <v>21365</v>
          </cell>
          <cell r="AB824">
            <v>20977</v>
          </cell>
          <cell r="AC824">
            <v>28033</v>
          </cell>
          <cell r="AD824">
            <v>25269</v>
          </cell>
          <cell r="AE824">
            <v>21437</v>
          </cell>
          <cell r="AF824">
            <v>22335</v>
          </cell>
          <cell r="AG824">
            <v>77977.91</v>
          </cell>
          <cell r="AH824">
            <v>242500</v>
          </cell>
          <cell r="AI824">
            <v>242500</v>
          </cell>
        </row>
        <row r="825">
          <cell r="A825" t="str">
            <v>03107invoice</v>
          </cell>
          <cell r="B825" t="str">
            <v>Mass Ave</v>
          </cell>
          <cell r="C825" t="str">
            <v>Mass Ave</v>
          </cell>
          <cell r="D825" t="str">
            <v>16710</v>
          </cell>
          <cell r="E825" t="str">
            <v>System Improvements</v>
          </cell>
          <cell r="F825" t="str">
            <v>03107</v>
          </cell>
          <cell r="G825" t="str">
            <v>Partial Conversion, Station 143 Roxbury</v>
          </cell>
          <cell r="H825" t="str">
            <v>invoice</v>
          </cell>
          <cell r="I825">
            <v>7861.59</v>
          </cell>
          <cell r="J825">
            <v>14965.98</v>
          </cell>
          <cell r="K825">
            <v>-5929.8</v>
          </cell>
          <cell r="L825">
            <v>5987.8</v>
          </cell>
          <cell r="M825">
            <v>1200</v>
          </cell>
          <cell r="N825">
            <v>2763</v>
          </cell>
          <cell r="O825">
            <v>4554.04</v>
          </cell>
          <cell r="P825">
            <v>-9.4200000000018917</v>
          </cell>
          <cell r="Q825">
            <v>0</v>
          </cell>
          <cell r="R825">
            <v>0</v>
          </cell>
          <cell r="S825">
            <v>1805</v>
          </cell>
          <cell r="T825">
            <v>0</v>
          </cell>
          <cell r="U825">
            <v>12395</v>
          </cell>
          <cell r="V825">
            <v>12083</v>
          </cell>
          <cell r="W825">
            <v>19350</v>
          </cell>
          <cell r="X825">
            <v>14805</v>
          </cell>
          <cell r="Y825">
            <v>21263</v>
          </cell>
          <cell r="Z825">
            <v>15750</v>
          </cell>
          <cell r="AA825">
            <v>19823</v>
          </cell>
          <cell r="AB825">
            <v>19463</v>
          </cell>
          <cell r="AC825">
            <v>26010</v>
          </cell>
          <cell r="AD825">
            <v>23445</v>
          </cell>
          <cell r="AE825">
            <v>19890</v>
          </cell>
          <cell r="AF825">
            <v>20723</v>
          </cell>
          <cell r="AG825">
            <v>33198.19</v>
          </cell>
          <cell r="AH825">
            <v>225000</v>
          </cell>
          <cell r="AI825">
            <v>225000</v>
          </cell>
        </row>
        <row r="826">
          <cell r="A826" t="str">
            <v>03107labor</v>
          </cell>
          <cell r="B826" t="str">
            <v>Mass Ave</v>
          </cell>
          <cell r="C826" t="str">
            <v>Mass Ave</v>
          </cell>
          <cell r="D826" t="str">
            <v>16710</v>
          </cell>
          <cell r="E826" t="str">
            <v>System Improvements</v>
          </cell>
          <cell r="F826" t="str">
            <v>03107</v>
          </cell>
          <cell r="G826" t="str">
            <v>Partial Conversion, Station 143 Roxbury</v>
          </cell>
          <cell r="H826" t="str">
            <v>labor</v>
          </cell>
          <cell r="I826">
            <v>10845.81</v>
          </cell>
          <cell r="J826">
            <v>8238.1</v>
          </cell>
          <cell r="K826">
            <v>941.52</v>
          </cell>
          <cell r="L826">
            <v>10040.870000000001</v>
          </cell>
          <cell r="M826">
            <v>3470.75</v>
          </cell>
          <cell r="N826">
            <v>0</v>
          </cell>
          <cell r="O826">
            <v>0</v>
          </cell>
          <cell r="P826">
            <v>2764.7199999999939</v>
          </cell>
          <cell r="Q826">
            <v>0</v>
          </cell>
          <cell r="R826">
            <v>0</v>
          </cell>
          <cell r="S826">
            <v>2545.1799999999998</v>
          </cell>
          <cell r="T826">
            <v>325.4600000000064</v>
          </cell>
          <cell r="U826">
            <v>1722</v>
          </cell>
          <cell r="V826">
            <v>1678</v>
          </cell>
          <cell r="W826">
            <v>2688</v>
          </cell>
          <cell r="X826">
            <v>2056</v>
          </cell>
          <cell r="Y826">
            <v>2953</v>
          </cell>
          <cell r="Z826">
            <v>2188</v>
          </cell>
          <cell r="AA826">
            <v>2753</v>
          </cell>
          <cell r="AB826">
            <v>2703</v>
          </cell>
          <cell r="AC826">
            <v>3613</v>
          </cell>
          <cell r="AD826">
            <v>3256</v>
          </cell>
          <cell r="AE826">
            <v>2763</v>
          </cell>
          <cell r="AF826">
            <v>2878</v>
          </cell>
          <cell r="AG826">
            <v>39172.410000000003</v>
          </cell>
          <cell r="AH826">
            <v>31251</v>
          </cell>
          <cell r="AI826">
            <v>31251</v>
          </cell>
        </row>
        <row r="827">
          <cell r="A827" t="str">
            <v>03107material</v>
          </cell>
          <cell r="B827" t="str">
            <v>Mass Ave</v>
          </cell>
          <cell r="C827" t="str">
            <v>Mass Ave</v>
          </cell>
          <cell r="D827" t="str">
            <v>16710</v>
          </cell>
          <cell r="E827" t="str">
            <v>System Improvements</v>
          </cell>
          <cell r="F827" t="str">
            <v>03107</v>
          </cell>
          <cell r="G827" t="str">
            <v>Partial Conversion, Station 143 Roxbury</v>
          </cell>
          <cell r="H827" t="str">
            <v>material</v>
          </cell>
          <cell r="I827">
            <v>7763.01</v>
          </cell>
          <cell r="J827">
            <v>15145.78</v>
          </cell>
          <cell r="K827">
            <v>2018.91</v>
          </cell>
          <cell r="L827">
            <v>13406.54</v>
          </cell>
          <cell r="M827">
            <v>0</v>
          </cell>
          <cell r="N827">
            <v>0</v>
          </cell>
          <cell r="O827">
            <v>0</v>
          </cell>
          <cell r="P827">
            <v>874.43</v>
          </cell>
          <cell r="Q827">
            <v>0</v>
          </cell>
          <cell r="R827">
            <v>4689.2299999999996</v>
          </cell>
          <cell r="S827">
            <v>0</v>
          </cell>
          <cell r="T827">
            <v>881.82</v>
          </cell>
          <cell r="U827">
            <v>962</v>
          </cell>
          <cell r="V827">
            <v>940</v>
          </cell>
          <cell r="W827">
            <v>1505</v>
          </cell>
          <cell r="X827">
            <v>1152</v>
          </cell>
          <cell r="Y827">
            <v>1654</v>
          </cell>
          <cell r="Z827">
            <v>1225</v>
          </cell>
          <cell r="AA827">
            <v>1542</v>
          </cell>
          <cell r="AB827">
            <v>1514</v>
          </cell>
          <cell r="AC827">
            <v>2023</v>
          </cell>
          <cell r="AD827">
            <v>1824</v>
          </cell>
          <cell r="AE827">
            <v>1547</v>
          </cell>
          <cell r="AF827">
            <v>1612</v>
          </cell>
          <cell r="AG827">
            <v>44779.720000000008</v>
          </cell>
          <cell r="AH827">
            <v>17500</v>
          </cell>
          <cell r="AI827">
            <v>17500</v>
          </cell>
        </row>
        <row r="828">
          <cell r="A828" t="str">
            <v>03107other</v>
          </cell>
          <cell r="B828" t="str">
            <v>Mass Ave</v>
          </cell>
          <cell r="C828" t="str">
            <v>Mass Ave</v>
          </cell>
          <cell r="D828" t="str">
            <v>16710</v>
          </cell>
          <cell r="E828" t="str">
            <v>System Improvements</v>
          </cell>
          <cell r="F828" t="str">
            <v>03107</v>
          </cell>
          <cell r="G828" t="str">
            <v>Partial Conversion, Station 143 Roxbury</v>
          </cell>
          <cell r="H828" t="str">
            <v>other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A829" t="str">
            <v>03107overtime</v>
          </cell>
          <cell r="B829" t="str">
            <v>Mass Ave</v>
          </cell>
          <cell r="C829" t="str">
            <v>Mass Ave</v>
          </cell>
          <cell r="D829" t="str">
            <v>16710</v>
          </cell>
          <cell r="E829" t="str">
            <v>System Improvements</v>
          </cell>
          <cell r="F829" t="str">
            <v>03107</v>
          </cell>
          <cell r="G829" t="str">
            <v>Partial Conversion, Station 143 Roxbury</v>
          </cell>
          <cell r="H829" t="str">
            <v>overtime</v>
          </cell>
          <cell r="I829">
            <v>6743.74</v>
          </cell>
          <cell r="J829">
            <v>4684.04</v>
          </cell>
          <cell r="K829">
            <v>885.03999999999905</v>
          </cell>
          <cell r="L829">
            <v>12640.02</v>
          </cell>
          <cell r="M829">
            <v>15807.7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3254.84</v>
          </cell>
          <cell r="T829">
            <v>0</v>
          </cell>
          <cell r="U829">
            <v>343</v>
          </cell>
          <cell r="V829">
            <v>336</v>
          </cell>
          <cell r="W829">
            <v>538</v>
          </cell>
          <cell r="X829">
            <v>411</v>
          </cell>
          <cell r="Y829">
            <v>591</v>
          </cell>
          <cell r="Z829">
            <v>438</v>
          </cell>
          <cell r="AA829">
            <v>551</v>
          </cell>
          <cell r="AB829">
            <v>541</v>
          </cell>
          <cell r="AC829">
            <v>723</v>
          </cell>
          <cell r="AD829">
            <v>651</v>
          </cell>
          <cell r="AE829">
            <v>550</v>
          </cell>
          <cell r="AF829">
            <v>576</v>
          </cell>
          <cell r="AG829">
            <v>44015.37999999999</v>
          </cell>
          <cell r="AH829">
            <v>6249</v>
          </cell>
          <cell r="AI829">
            <v>6249</v>
          </cell>
        </row>
        <row r="830">
          <cell r="A830" t="str">
            <v>03107total</v>
          </cell>
          <cell r="B830" t="str">
            <v>Mass Ave</v>
          </cell>
          <cell r="C830" t="str">
            <v>Mass Ave</v>
          </cell>
          <cell r="D830" t="str">
            <v>16710</v>
          </cell>
          <cell r="E830" t="str">
            <v>System Improvements</v>
          </cell>
          <cell r="F830" t="str">
            <v>03107</v>
          </cell>
          <cell r="G830" t="str">
            <v>Partial Conversion, Station 143 Roxbury</v>
          </cell>
          <cell r="H830" t="str">
            <v>total</v>
          </cell>
          <cell r="I830">
            <v>40825.379999999997</v>
          </cell>
          <cell r="J830">
            <v>48261.56</v>
          </cell>
          <cell r="K830">
            <v>-1482.9900000000052</v>
          </cell>
          <cell r="L830">
            <v>48191.01</v>
          </cell>
          <cell r="M830">
            <v>22631.31</v>
          </cell>
          <cell r="N830">
            <v>2763</v>
          </cell>
          <cell r="O830">
            <v>4554.0400000000081</v>
          </cell>
          <cell r="P830">
            <v>5445.75</v>
          </cell>
          <cell r="Q830">
            <v>0</v>
          </cell>
          <cell r="R830">
            <v>4689.2300000000105</v>
          </cell>
          <cell r="S830">
            <v>9329.789999999979</v>
          </cell>
          <cell r="T830">
            <v>1370.4000000000233</v>
          </cell>
          <cell r="U830">
            <v>16524</v>
          </cell>
          <cell r="V830">
            <v>16111</v>
          </cell>
          <cell r="W830">
            <v>25801</v>
          </cell>
          <cell r="X830">
            <v>19740</v>
          </cell>
          <cell r="Y830">
            <v>28351</v>
          </cell>
          <cell r="Z830">
            <v>21001</v>
          </cell>
          <cell r="AA830">
            <v>26431</v>
          </cell>
          <cell r="AB830">
            <v>25951</v>
          </cell>
          <cell r="AC830">
            <v>34681</v>
          </cell>
          <cell r="AD830">
            <v>31260</v>
          </cell>
          <cell r="AE830">
            <v>26518</v>
          </cell>
          <cell r="AF830">
            <v>27631</v>
          </cell>
          <cell r="AG830">
            <v>186578.48</v>
          </cell>
          <cell r="AH830">
            <v>300000</v>
          </cell>
          <cell r="AI830">
            <v>300000</v>
          </cell>
        </row>
        <row r="831">
          <cell r="A831" t="str">
            <v>03209benefits</v>
          </cell>
          <cell r="B831" t="str">
            <v>Mass Ave</v>
          </cell>
          <cell r="C831" t="str">
            <v>Mass Ave</v>
          </cell>
          <cell r="D831" t="str">
            <v>16710</v>
          </cell>
          <cell r="E831" t="str">
            <v>System Improvements</v>
          </cell>
          <cell r="F831" t="str">
            <v>03209</v>
          </cell>
          <cell r="G831" t="str">
            <v>Bridge Crossing DSS lines 506-140H, 233-90H, 36-51</v>
          </cell>
          <cell r="H831" t="str">
            <v>benefits</v>
          </cell>
          <cell r="I831">
            <v>2543.41</v>
          </cell>
          <cell r="J831">
            <v>761.48</v>
          </cell>
          <cell r="K831">
            <v>0</v>
          </cell>
          <cell r="L831">
            <v>0</v>
          </cell>
          <cell r="M831">
            <v>946.68</v>
          </cell>
          <cell r="N831">
            <v>1086.82</v>
          </cell>
          <cell r="O831">
            <v>5067.91</v>
          </cell>
          <cell r="P831">
            <v>8220.2199999999993</v>
          </cell>
          <cell r="Q831">
            <v>3013.63</v>
          </cell>
          <cell r="R831">
            <v>1024.19</v>
          </cell>
          <cell r="S831">
            <v>0</v>
          </cell>
          <cell r="T831">
            <v>0</v>
          </cell>
          <cell r="U831">
            <v>1411</v>
          </cell>
          <cell r="V831">
            <v>1375</v>
          </cell>
          <cell r="W831">
            <v>2202</v>
          </cell>
          <cell r="X831">
            <v>1684</v>
          </cell>
          <cell r="Y831">
            <v>2419</v>
          </cell>
          <cell r="Z831">
            <v>1792</v>
          </cell>
          <cell r="AA831">
            <v>2255</v>
          </cell>
          <cell r="AB831">
            <v>2214</v>
          </cell>
          <cell r="AC831">
            <v>2959</v>
          </cell>
          <cell r="AD831">
            <v>2668</v>
          </cell>
          <cell r="AE831">
            <v>2263</v>
          </cell>
          <cell r="AF831">
            <v>2358</v>
          </cell>
          <cell r="AG831">
            <v>22664.339999999997</v>
          </cell>
          <cell r="AH831">
            <v>25600</v>
          </cell>
          <cell r="AI831">
            <v>25600</v>
          </cell>
        </row>
        <row r="832">
          <cell r="A832" t="str">
            <v>03209imo</v>
          </cell>
          <cell r="B832" t="str">
            <v>Mass Ave</v>
          </cell>
          <cell r="C832" t="str">
            <v>Mass Ave</v>
          </cell>
          <cell r="D832" t="str">
            <v>16710</v>
          </cell>
          <cell r="E832" t="str">
            <v>System Improvements</v>
          </cell>
          <cell r="F832" t="str">
            <v>03209</v>
          </cell>
          <cell r="G832" t="str">
            <v>Bridge Crossing DSS lines 506-140H, 233-90H, 36-51</v>
          </cell>
          <cell r="H832" t="str">
            <v>imo</v>
          </cell>
          <cell r="I832">
            <v>0</v>
          </cell>
          <cell r="J832">
            <v>0</v>
          </cell>
          <cell r="K832">
            <v>111741.26</v>
          </cell>
          <cell r="L832">
            <v>205288.81</v>
          </cell>
          <cell r="M832">
            <v>146900</v>
          </cell>
          <cell r="N832">
            <v>55742.98</v>
          </cell>
          <cell r="O832">
            <v>39452.230000000003</v>
          </cell>
          <cell r="P832">
            <v>14020.64</v>
          </cell>
          <cell r="Q832">
            <v>8496.4599999999627</v>
          </cell>
          <cell r="R832">
            <v>-20.07999999995809</v>
          </cell>
          <cell r="S832">
            <v>2267.3899999998976</v>
          </cell>
          <cell r="T832">
            <v>0</v>
          </cell>
          <cell r="U832">
            <v>31869</v>
          </cell>
          <cell r="V832">
            <v>31060</v>
          </cell>
          <cell r="W832">
            <v>49742</v>
          </cell>
          <cell r="X832">
            <v>38059</v>
          </cell>
          <cell r="Y832">
            <v>54659</v>
          </cell>
          <cell r="Z832">
            <v>40488</v>
          </cell>
          <cell r="AA832">
            <v>50957</v>
          </cell>
          <cell r="AB832">
            <v>50032</v>
          </cell>
          <cell r="AC832">
            <v>66863</v>
          </cell>
          <cell r="AD832">
            <v>60269</v>
          </cell>
          <cell r="AE832">
            <v>51131</v>
          </cell>
          <cell r="AF832">
            <v>53271</v>
          </cell>
          <cell r="AG832">
            <v>583889.68999999994</v>
          </cell>
          <cell r="AH832">
            <v>578400</v>
          </cell>
          <cell r="AI832">
            <v>578400</v>
          </cell>
        </row>
        <row r="833">
          <cell r="A833" t="str">
            <v>03209invoice</v>
          </cell>
          <cell r="B833" t="str">
            <v>Mass Ave</v>
          </cell>
          <cell r="C833" t="str">
            <v>Mass Ave</v>
          </cell>
          <cell r="D833" t="str">
            <v>16710</v>
          </cell>
          <cell r="E833" t="str">
            <v>System Improvements</v>
          </cell>
          <cell r="F833" t="str">
            <v>03209</v>
          </cell>
          <cell r="G833" t="str">
            <v>Bridge Crossing DSS lines 506-140H, 233-90H, 36-51</v>
          </cell>
          <cell r="H833" t="str">
            <v>invoice</v>
          </cell>
          <cell r="I833">
            <v>0</v>
          </cell>
          <cell r="J833">
            <v>0</v>
          </cell>
          <cell r="K833">
            <v>111741.26</v>
          </cell>
          <cell r="L833">
            <v>205288.81</v>
          </cell>
          <cell r="M833">
            <v>146900</v>
          </cell>
          <cell r="N833">
            <v>22548.15</v>
          </cell>
          <cell r="O833">
            <v>14494.82</v>
          </cell>
          <cell r="P833">
            <v>11862.63</v>
          </cell>
          <cell r="Q833">
            <v>8496.460000000021</v>
          </cell>
          <cell r="R833">
            <v>18719.39</v>
          </cell>
          <cell r="S833">
            <v>2267.390000000014</v>
          </cell>
          <cell r="T833">
            <v>0</v>
          </cell>
          <cell r="U833">
            <v>29665</v>
          </cell>
          <cell r="V833">
            <v>28912</v>
          </cell>
          <cell r="W833">
            <v>46302</v>
          </cell>
          <cell r="X833">
            <v>35427</v>
          </cell>
          <cell r="Y833">
            <v>50879</v>
          </cell>
          <cell r="Z833">
            <v>37688</v>
          </cell>
          <cell r="AA833">
            <v>47433</v>
          </cell>
          <cell r="AB833">
            <v>46572</v>
          </cell>
          <cell r="AC833">
            <v>62239</v>
          </cell>
          <cell r="AD833">
            <v>56101</v>
          </cell>
          <cell r="AE833">
            <v>47595</v>
          </cell>
          <cell r="AF833">
            <v>49587</v>
          </cell>
          <cell r="AG833">
            <v>542318.91</v>
          </cell>
          <cell r="AH833">
            <v>538400</v>
          </cell>
          <cell r="AI833">
            <v>538400</v>
          </cell>
        </row>
        <row r="834">
          <cell r="A834" t="str">
            <v>03209labor</v>
          </cell>
          <cell r="B834" t="str">
            <v>Mass Ave</v>
          </cell>
          <cell r="C834" t="str">
            <v>Mass Ave</v>
          </cell>
          <cell r="D834" t="str">
            <v>16710</v>
          </cell>
          <cell r="E834" t="str">
            <v>System Improvements</v>
          </cell>
          <cell r="F834" t="str">
            <v>03209</v>
          </cell>
          <cell r="G834" t="str">
            <v>Bridge Crossing DSS lines 506-140H, 233-90H, 36-51</v>
          </cell>
          <cell r="H834" t="str">
            <v>labor</v>
          </cell>
          <cell r="I834">
            <v>3624.3</v>
          </cell>
          <cell r="J834">
            <v>1189.82</v>
          </cell>
          <cell r="K834">
            <v>0</v>
          </cell>
          <cell r="L834">
            <v>0</v>
          </cell>
          <cell r="M834">
            <v>1498.05</v>
          </cell>
          <cell r="N834">
            <v>1698.16</v>
          </cell>
          <cell r="O834">
            <v>8592.7800000000007</v>
          </cell>
          <cell r="P834">
            <v>12882.91</v>
          </cell>
          <cell r="Q834">
            <v>4453.6400000000003</v>
          </cell>
          <cell r="R834">
            <v>1600.28</v>
          </cell>
          <cell r="S834">
            <v>0</v>
          </cell>
          <cell r="T834">
            <v>0</v>
          </cell>
          <cell r="U834">
            <v>2204</v>
          </cell>
          <cell r="V834">
            <v>2148</v>
          </cell>
          <cell r="W834">
            <v>3440</v>
          </cell>
          <cell r="X834">
            <v>2632</v>
          </cell>
          <cell r="Y834">
            <v>3780</v>
          </cell>
          <cell r="Z834">
            <v>2800</v>
          </cell>
          <cell r="AA834">
            <v>3524</v>
          </cell>
          <cell r="AB834">
            <v>3460</v>
          </cell>
          <cell r="AC834">
            <v>4624</v>
          </cell>
          <cell r="AD834">
            <v>4168</v>
          </cell>
          <cell r="AE834">
            <v>3536</v>
          </cell>
          <cell r="AF834">
            <v>3684</v>
          </cell>
          <cell r="AG834">
            <v>35539.94</v>
          </cell>
          <cell r="AH834">
            <v>40000</v>
          </cell>
          <cell r="AI834">
            <v>40000</v>
          </cell>
        </row>
        <row r="835">
          <cell r="A835" t="str">
            <v>03209material</v>
          </cell>
          <cell r="B835" t="str">
            <v>Mass Ave</v>
          </cell>
          <cell r="C835" t="str">
            <v>Mass Ave</v>
          </cell>
          <cell r="D835" t="str">
            <v>16710</v>
          </cell>
          <cell r="E835" t="str">
            <v>System Improvements</v>
          </cell>
          <cell r="F835" t="str">
            <v>03209</v>
          </cell>
          <cell r="G835" t="str">
            <v>Bridge Crossing DSS lines 506-140H, 233-90H, 36-51</v>
          </cell>
          <cell r="H835" t="str">
            <v>material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33194.83</v>
          </cell>
          <cell r="O835">
            <v>24957.41</v>
          </cell>
          <cell r="P835">
            <v>2158.0100000000002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2204</v>
          </cell>
          <cell r="V835">
            <v>2148</v>
          </cell>
          <cell r="W835">
            <v>3440</v>
          </cell>
          <cell r="X835">
            <v>2632</v>
          </cell>
          <cell r="Y835">
            <v>3780</v>
          </cell>
          <cell r="Z835">
            <v>2800</v>
          </cell>
          <cell r="AA835">
            <v>3524</v>
          </cell>
          <cell r="AB835">
            <v>3460</v>
          </cell>
          <cell r="AC835">
            <v>4624</v>
          </cell>
          <cell r="AD835">
            <v>4168</v>
          </cell>
          <cell r="AE835">
            <v>3536</v>
          </cell>
          <cell r="AF835">
            <v>3684</v>
          </cell>
          <cell r="AG835">
            <v>60310.250000000007</v>
          </cell>
          <cell r="AH835">
            <v>40000</v>
          </cell>
          <cell r="AI835">
            <v>40000</v>
          </cell>
        </row>
        <row r="836">
          <cell r="A836" t="str">
            <v>03209other</v>
          </cell>
          <cell r="B836" t="str">
            <v>Mass Ave</v>
          </cell>
          <cell r="C836" t="str">
            <v>Mass Ave</v>
          </cell>
          <cell r="D836" t="str">
            <v>16710</v>
          </cell>
          <cell r="E836" t="str">
            <v>System Improvements</v>
          </cell>
          <cell r="F836" t="str">
            <v>03209</v>
          </cell>
          <cell r="G836" t="str">
            <v>Bridge Crossing DSS lines 506-140H, 233-90H, 36-51</v>
          </cell>
          <cell r="H836" t="str">
            <v>other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-18739.47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-18739.47</v>
          </cell>
          <cell r="AH836">
            <v>0</v>
          </cell>
          <cell r="AI836">
            <v>0</v>
          </cell>
        </row>
        <row r="837">
          <cell r="A837" t="str">
            <v>03209overtime</v>
          </cell>
          <cell r="B837" t="str">
            <v>Mass Ave</v>
          </cell>
          <cell r="C837" t="str">
            <v>Mass Ave</v>
          </cell>
          <cell r="D837" t="str">
            <v>16710</v>
          </cell>
          <cell r="E837" t="str">
            <v>System Improvements</v>
          </cell>
          <cell r="F837" t="str">
            <v>03209</v>
          </cell>
          <cell r="G837" t="str">
            <v>Bridge Crossing DSS lines 506-140H, 233-90H, 36-51</v>
          </cell>
          <cell r="H837" t="str">
            <v>overtime</v>
          </cell>
          <cell r="I837">
            <v>2531.59</v>
          </cell>
          <cell r="J837">
            <v>674.43</v>
          </cell>
          <cell r="K837">
            <v>0</v>
          </cell>
          <cell r="L837">
            <v>0</v>
          </cell>
          <cell r="M837">
            <v>910.85</v>
          </cell>
          <cell r="N837">
            <v>482.09</v>
          </cell>
          <cell r="O837">
            <v>2643.34</v>
          </cell>
          <cell r="P837">
            <v>16359.03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330</v>
          </cell>
          <cell r="V837">
            <v>322</v>
          </cell>
          <cell r="W837">
            <v>516</v>
          </cell>
          <cell r="X837">
            <v>395</v>
          </cell>
          <cell r="Y837">
            <v>567</v>
          </cell>
          <cell r="Z837">
            <v>420</v>
          </cell>
          <cell r="AA837">
            <v>529</v>
          </cell>
          <cell r="AB837">
            <v>519</v>
          </cell>
          <cell r="AC837">
            <v>694</v>
          </cell>
          <cell r="AD837">
            <v>625</v>
          </cell>
          <cell r="AE837">
            <v>530</v>
          </cell>
          <cell r="AF837">
            <v>553</v>
          </cell>
          <cell r="AG837">
            <v>23601.33</v>
          </cell>
          <cell r="AH837">
            <v>6000</v>
          </cell>
          <cell r="AI837">
            <v>6000</v>
          </cell>
        </row>
        <row r="838">
          <cell r="A838" t="str">
            <v>03209total</v>
          </cell>
          <cell r="B838" t="str">
            <v>Mass Ave</v>
          </cell>
          <cell r="C838" t="str">
            <v>Mass Ave</v>
          </cell>
          <cell r="D838" t="str">
            <v>16710</v>
          </cell>
          <cell r="E838" t="str">
            <v>System Improvements</v>
          </cell>
          <cell r="F838" t="str">
            <v>03209</v>
          </cell>
          <cell r="G838" t="str">
            <v>Bridge Crossing DSS lines 506-140H, 233-90H, 36-51</v>
          </cell>
          <cell r="H838" t="str">
            <v>total</v>
          </cell>
          <cell r="I838">
            <v>8699.2999999999993</v>
          </cell>
          <cell r="J838">
            <v>2625.73</v>
          </cell>
          <cell r="K838">
            <v>111741.26</v>
          </cell>
          <cell r="L838">
            <v>205288.81</v>
          </cell>
          <cell r="M838">
            <v>150255.57999999999</v>
          </cell>
          <cell r="N838">
            <v>59010.05</v>
          </cell>
          <cell r="O838">
            <v>55756.26</v>
          </cell>
          <cell r="P838">
            <v>51482.8</v>
          </cell>
          <cell r="Q838">
            <v>15963.73</v>
          </cell>
          <cell r="R838">
            <v>2604.390000000014</v>
          </cell>
          <cell r="S838">
            <v>2267.390000000014</v>
          </cell>
          <cell r="T838">
            <v>0</v>
          </cell>
          <cell r="U838">
            <v>35814</v>
          </cell>
          <cell r="V838">
            <v>34905</v>
          </cell>
          <cell r="W838">
            <v>55900</v>
          </cell>
          <cell r="X838">
            <v>42770</v>
          </cell>
          <cell r="Y838">
            <v>61425</v>
          </cell>
          <cell r="Z838">
            <v>45500</v>
          </cell>
          <cell r="AA838">
            <v>57265</v>
          </cell>
          <cell r="AB838">
            <v>56225</v>
          </cell>
          <cell r="AC838">
            <v>75140</v>
          </cell>
          <cell r="AD838">
            <v>67730</v>
          </cell>
          <cell r="AE838">
            <v>57460</v>
          </cell>
          <cell r="AF838">
            <v>59866</v>
          </cell>
          <cell r="AG838">
            <v>665695.30000000005</v>
          </cell>
          <cell r="AH838">
            <v>650000</v>
          </cell>
          <cell r="AI838">
            <v>650000</v>
          </cell>
        </row>
        <row r="839">
          <cell r="A839" t="str">
            <v>03210benefits</v>
          </cell>
          <cell r="B839" t="str">
            <v>Mass Ave</v>
          </cell>
          <cell r="C839" t="str">
            <v>Mass Ave</v>
          </cell>
          <cell r="D839" t="str">
            <v>16710</v>
          </cell>
          <cell r="E839" t="str">
            <v>System Improvements</v>
          </cell>
          <cell r="F839" t="str">
            <v>03210</v>
          </cell>
          <cell r="G839" t="str">
            <v>Distribution Automation Mass Ave</v>
          </cell>
          <cell r="H839" t="str">
            <v>benefi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33.54999999999995</v>
          </cell>
          <cell r="N839">
            <v>192.04</v>
          </cell>
          <cell r="O839">
            <v>0</v>
          </cell>
          <cell r="P839">
            <v>0</v>
          </cell>
          <cell r="Q839">
            <v>0</v>
          </cell>
          <cell r="R839">
            <v>776.85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1602.44</v>
          </cell>
          <cell r="AH839">
            <v>0</v>
          </cell>
          <cell r="AI839">
            <v>0</v>
          </cell>
        </row>
        <row r="840">
          <cell r="A840" t="str">
            <v>03210imo</v>
          </cell>
          <cell r="B840" t="str">
            <v>Mass Ave</v>
          </cell>
          <cell r="C840" t="str">
            <v>Mass Ave</v>
          </cell>
          <cell r="D840" t="str">
            <v>16710</v>
          </cell>
          <cell r="E840" t="str">
            <v>System Improvements</v>
          </cell>
          <cell r="F840" t="str">
            <v>03210</v>
          </cell>
          <cell r="G840" t="str">
            <v>Distribution Automation Mass Ave</v>
          </cell>
          <cell r="H840" t="str">
            <v>imo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28310.240000000002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28310.240000000002</v>
          </cell>
          <cell r="AH840">
            <v>0</v>
          </cell>
          <cell r="AI840">
            <v>0</v>
          </cell>
        </row>
        <row r="841">
          <cell r="A841" t="str">
            <v>03210labor</v>
          </cell>
          <cell r="B841" t="str">
            <v>Mass Ave</v>
          </cell>
          <cell r="C841" t="str">
            <v>Mass Ave</v>
          </cell>
          <cell r="D841" t="str">
            <v>16710</v>
          </cell>
          <cell r="E841" t="str">
            <v>System Improvements</v>
          </cell>
          <cell r="F841" t="str">
            <v>03210</v>
          </cell>
          <cell r="G841" t="str">
            <v>Distribution Automation Mass Ave</v>
          </cell>
          <cell r="H841" t="str">
            <v>labor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002.95</v>
          </cell>
          <cell r="N841">
            <v>300.08</v>
          </cell>
          <cell r="O841">
            <v>0</v>
          </cell>
          <cell r="P841">
            <v>0</v>
          </cell>
          <cell r="Q841">
            <v>0</v>
          </cell>
          <cell r="R841">
            <v>1216.74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2519.77</v>
          </cell>
          <cell r="AH841">
            <v>0</v>
          </cell>
          <cell r="AI841">
            <v>0</v>
          </cell>
        </row>
        <row r="842">
          <cell r="A842" t="str">
            <v>03210material</v>
          </cell>
          <cell r="B842" t="str">
            <v>Mass Ave</v>
          </cell>
          <cell r="C842" t="str">
            <v>Mass Ave</v>
          </cell>
          <cell r="D842" t="str">
            <v>16710</v>
          </cell>
          <cell r="E842" t="str">
            <v>System Improvements</v>
          </cell>
          <cell r="F842" t="str">
            <v>03210</v>
          </cell>
          <cell r="G842" t="str">
            <v>Distribution Automation Mass Ave</v>
          </cell>
          <cell r="H842" t="str">
            <v>material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28310.240000000002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28310.240000000002</v>
          </cell>
          <cell r="AH842">
            <v>0</v>
          </cell>
          <cell r="AI842">
            <v>0</v>
          </cell>
        </row>
        <row r="843">
          <cell r="A843" t="str">
            <v>03210overtime</v>
          </cell>
          <cell r="B843" t="str">
            <v>Mass Ave</v>
          </cell>
          <cell r="C843" t="str">
            <v>Mass Ave</v>
          </cell>
          <cell r="D843" t="str">
            <v>16710</v>
          </cell>
          <cell r="E843" t="str">
            <v>System Improvements</v>
          </cell>
          <cell r="F843" t="str">
            <v>03210</v>
          </cell>
          <cell r="G843" t="str">
            <v>Distribution Automation Mass Ave</v>
          </cell>
          <cell r="H843" t="str">
            <v>overtime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93.38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93.38</v>
          </cell>
          <cell r="AH843">
            <v>0</v>
          </cell>
          <cell r="AI843">
            <v>0</v>
          </cell>
        </row>
        <row r="844">
          <cell r="A844" t="str">
            <v>03210total</v>
          </cell>
          <cell r="B844" t="str">
            <v>Mass Ave</v>
          </cell>
          <cell r="C844" t="str">
            <v>Mass Ave</v>
          </cell>
          <cell r="D844" t="str">
            <v>16710</v>
          </cell>
          <cell r="E844" t="str">
            <v>System Improvements</v>
          </cell>
          <cell r="F844" t="str">
            <v>03210</v>
          </cell>
          <cell r="G844" t="str">
            <v>Distribution Automation Mass Ave</v>
          </cell>
          <cell r="H844" t="str">
            <v>total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729.88</v>
          </cell>
          <cell r="N844">
            <v>28802.36</v>
          </cell>
          <cell r="O844">
            <v>0</v>
          </cell>
          <cell r="P844">
            <v>0</v>
          </cell>
          <cell r="Q844">
            <v>0</v>
          </cell>
          <cell r="R844">
            <v>1993.59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32525.83</v>
          </cell>
          <cell r="AH844">
            <v>0</v>
          </cell>
          <cell r="AI844">
            <v>0</v>
          </cell>
        </row>
        <row r="845">
          <cell r="A845" t="str">
            <v>03265imo</v>
          </cell>
          <cell r="B845" t="str">
            <v>Mass Ave</v>
          </cell>
          <cell r="C845" t="str">
            <v>Mass Ave</v>
          </cell>
          <cell r="D845" t="str">
            <v>16710</v>
          </cell>
          <cell r="E845" t="str">
            <v>System Improvements</v>
          </cell>
          <cell r="F845" t="str">
            <v>03265</v>
          </cell>
          <cell r="G845" t="str">
            <v>Relocate SNV 165, 350 North St, Boston</v>
          </cell>
          <cell r="H845" t="str">
            <v>imo</v>
          </cell>
          <cell r="I845">
            <v>206.79</v>
          </cell>
          <cell r="J845">
            <v>0</v>
          </cell>
          <cell r="K845">
            <v>0</v>
          </cell>
          <cell r="L845">
            <v>0</v>
          </cell>
          <cell r="M845">
            <v>278.54000000000002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485.33000000000004</v>
          </cell>
          <cell r="AH845">
            <v>0</v>
          </cell>
          <cell r="AI845">
            <v>0</v>
          </cell>
        </row>
        <row r="846">
          <cell r="A846" t="str">
            <v>03265material</v>
          </cell>
          <cell r="B846" t="str">
            <v>Mass Ave</v>
          </cell>
          <cell r="C846" t="str">
            <v>Mass Ave</v>
          </cell>
          <cell r="D846" t="str">
            <v>16710</v>
          </cell>
          <cell r="E846" t="str">
            <v>System Improvements</v>
          </cell>
          <cell r="F846" t="str">
            <v>03265</v>
          </cell>
          <cell r="G846" t="str">
            <v>Relocate SNV 165, 350 North St, Boston</v>
          </cell>
          <cell r="H846" t="str">
            <v>material</v>
          </cell>
          <cell r="I846">
            <v>206.79</v>
          </cell>
          <cell r="J846">
            <v>0</v>
          </cell>
          <cell r="K846">
            <v>0</v>
          </cell>
          <cell r="L846">
            <v>0</v>
          </cell>
          <cell r="M846">
            <v>278.54000000000002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485.33000000000004</v>
          </cell>
          <cell r="AH846">
            <v>0</v>
          </cell>
          <cell r="AI846">
            <v>0</v>
          </cell>
        </row>
        <row r="847">
          <cell r="A847" t="str">
            <v>03265total</v>
          </cell>
          <cell r="B847" t="str">
            <v>Mass Ave</v>
          </cell>
          <cell r="C847" t="str">
            <v>Mass Ave</v>
          </cell>
          <cell r="D847" t="str">
            <v>16710</v>
          </cell>
          <cell r="E847" t="str">
            <v>System Improvements</v>
          </cell>
          <cell r="F847" t="str">
            <v>03265</v>
          </cell>
          <cell r="G847" t="str">
            <v>Relocate SNV 165, 350 North St, Boston</v>
          </cell>
          <cell r="H847" t="str">
            <v>total</v>
          </cell>
          <cell r="I847">
            <v>206.79</v>
          </cell>
          <cell r="J847">
            <v>0</v>
          </cell>
          <cell r="K847">
            <v>0</v>
          </cell>
          <cell r="L847">
            <v>0</v>
          </cell>
          <cell r="M847">
            <v>278.54000000000002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485.33000000000004</v>
          </cell>
          <cell r="AH847">
            <v>0</v>
          </cell>
          <cell r="AI847">
            <v>0</v>
          </cell>
        </row>
        <row r="848">
          <cell r="A848" t="str">
            <v>03266benefits</v>
          </cell>
          <cell r="B848" t="str">
            <v>Mass Ave</v>
          </cell>
          <cell r="C848" t="str">
            <v>Mass Ave</v>
          </cell>
          <cell r="D848" t="str">
            <v>16710</v>
          </cell>
          <cell r="E848" t="str">
            <v>System Improvements</v>
          </cell>
          <cell r="F848" t="str">
            <v>03266</v>
          </cell>
          <cell r="G848" t="str">
            <v>Convert Sections 483-01 &amp; 321-05, Dorchester</v>
          </cell>
          <cell r="H848" t="str">
            <v>benefits</v>
          </cell>
          <cell r="I848">
            <v>1311.92</v>
          </cell>
          <cell r="J848">
            <v>3416.11</v>
          </cell>
          <cell r="K848">
            <v>1317.65</v>
          </cell>
          <cell r="L848">
            <v>1713.51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7759.1900000000005</v>
          </cell>
          <cell r="AH848">
            <v>0</v>
          </cell>
          <cell r="AI848">
            <v>0</v>
          </cell>
        </row>
        <row r="849">
          <cell r="A849" t="str">
            <v>03266imo</v>
          </cell>
          <cell r="B849" t="str">
            <v>Mass Ave</v>
          </cell>
          <cell r="C849" t="str">
            <v>Mass Ave</v>
          </cell>
          <cell r="D849" t="str">
            <v>16710</v>
          </cell>
          <cell r="E849" t="str">
            <v>System Improvements</v>
          </cell>
          <cell r="F849" t="str">
            <v>03266</v>
          </cell>
          <cell r="G849" t="str">
            <v>Convert Sections 483-01 &amp; 321-05, Dorchester</v>
          </cell>
          <cell r="H849" t="str">
            <v>imo</v>
          </cell>
          <cell r="I849">
            <v>21397.91</v>
          </cell>
          <cell r="J849">
            <v>1675</v>
          </cell>
          <cell r="K849">
            <v>2977.97</v>
          </cell>
          <cell r="L849">
            <v>2733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3373.18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157.06</v>
          </cell>
          <cell r="AH849">
            <v>0</v>
          </cell>
          <cell r="AI849">
            <v>0</v>
          </cell>
        </row>
        <row r="850">
          <cell r="A850" t="str">
            <v>03266invoice</v>
          </cell>
          <cell r="B850" t="str">
            <v>Mass Ave</v>
          </cell>
          <cell r="C850" t="str">
            <v>Mass Ave</v>
          </cell>
          <cell r="D850" t="str">
            <v>16710</v>
          </cell>
          <cell r="E850" t="str">
            <v>System Improvements</v>
          </cell>
          <cell r="F850" t="str">
            <v>03266</v>
          </cell>
          <cell r="G850" t="str">
            <v>Convert Sections 483-01 &amp; 321-05, Dorchester</v>
          </cell>
          <cell r="H850" t="str">
            <v>invoice</v>
          </cell>
          <cell r="I850">
            <v>5031</v>
          </cell>
          <cell r="J850">
            <v>1675</v>
          </cell>
          <cell r="K850">
            <v>2512.5</v>
          </cell>
          <cell r="L850">
            <v>273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11951.5</v>
          </cell>
          <cell r="AH850">
            <v>0</v>
          </cell>
          <cell r="AI850">
            <v>0</v>
          </cell>
        </row>
        <row r="851">
          <cell r="A851" t="str">
            <v>03266labor</v>
          </cell>
          <cell r="B851" t="str">
            <v>Mass Ave</v>
          </cell>
          <cell r="C851" t="str">
            <v>Mass Ave</v>
          </cell>
          <cell r="D851" t="str">
            <v>16710</v>
          </cell>
          <cell r="E851" t="str">
            <v>System Improvements</v>
          </cell>
          <cell r="F851" t="str">
            <v>03266</v>
          </cell>
          <cell r="G851" t="str">
            <v>Convert Sections 483-01 &amp; 321-05, Dorchester</v>
          </cell>
          <cell r="H851" t="str">
            <v>labor</v>
          </cell>
          <cell r="I851">
            <v>1848.57</v>
          </cell>
          <cell r="J851">
            <v>5394.49</v>
          </cell>
          <cell r="K851">
            <v>2077.0700000000002</v>
          </cell>
          <cell r="L851">
            <v>2731.06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12051.189999999999</v>
          </cell>
          <cell r="AH851">
            <v>0</v>
          </cell>
          <cell r="AI851">
            <v>0</v>
          </cell>
        </row>
        <row r="852">
          <cell r="A852" t="str">
            <v>03266material</v>
          </cell>
          <cell r="B852" t="str">
            <v>Mass Ave</v>
          </cell>
          <cell r="C852" t="str">
            <v>Mass Ave</v>
          </cell>
          <cell r="D852" t="str">
            <v>16710</v>
          </cell>
          <cell r="E852" t="str">
            <v>System Improvements</v>
          </cell>
          <cell r="F852" t="str">
            <v>03266</v>
          </cell>
          <cell r="G852" t="str">
            <v>Convert Sections 483-01 &amp; 321-05, Dorchester</v>
          </cell>
          <cell r="H852" t="str">
            <v>material</v>
          </cell>
          <cell r="I852">
            <v>16366.91</v>
          </cell>
          <cell r="J852">
            <v>0</v>
          </cell>
          <cell r="K852">
            <v>465.47000000000116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16832.38</v>
          </cell>
          <cell r="AH852">
            <v>0</v>
          </cell>
          <cell r="AI852">
            <v>0</v>
          </cell>
        </row>
        <row r="853">
          <cell r="A853" t="str">
            <v>03266other</v>
          </cell>
          <cell r="B853" t="str">
            <v>Mass Ave</v>
          </cell>
          <cell r="C853" t="str">
            <v>Mass Ave</v>
          </cell>
          <cell r="D853" t="str">
            <v>16710</v>
          </cell>
          <cell r="E853" t="str">
            <v>System Improvements</v>
          </cell>
          <cell r="F853" t="str">
            <v>03266</v>
          </cell>
          <cell r="G853" t="str">
            <v>Convert Sections 483-01 &amp; 321-05, Dorchester</v>
          </cell>
          <cell r="H853" t="str">
            <v>other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3373.18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3373.18</v>
          </cell>
          <cell r="AH853">
            <v>0</v>
          </cell>
          <cell r="AI853">
            <v>0</v>
          </cell>
        </row>
        <row r="854">
          <cell r="A854" t="str">
            <v>03266overtime</v>
          </cell>
          <cell r="B854" t="str">
            <v>Mass Ave</v>
          </cell>
          <cell r="C854" t="str">
            <v>Mass Ave</v>
          </cell>
          <cell r="D854" t="str">
            <v>16710</v>
          </cell>
          <cell r="E854" t="str">
            <v>System Improvements</v>
          </cell>
          <cell r="F854" t="str">
            <v>03266</v>
          </cell>
          <cell r="G854" t="str">
            <v>Convert Sections 483-01 &amp; 321-05, Dorchester</v>
          </cell>
          <cell r="H854" t="str">
            <v>overtime</v>
          </cell>
          <cell r="I854">
            <v>2421.1799999999998</v>
          </cell>
          <cell r="J854">
            <v>904.51</v>
          </cell>
          <cell r="K854">
            <v>440.39</v>
          </cell>
          <cell r="L854">
            <v>3655.78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7421.86</v>
          </cell>
          <cell r="AH854">
            <v>0</v>
          </cell>
          <cell r="AI854">
            <v>0</v>
          </cell>
        </row>
        <row r="855">
          <cell r="A855" t="str">
            <v>03266total</v>
          </cell>
          <cell r="B855" t="str">
            <v>Mass Ave</v>
          </cell>
          <cell r="C855" t="str">
            <v>Mass Ave</v>
          </cell>
          <cell r="D855" t="str">
            <v>16710</v>
          </cell>
          <cell r="E855" t="str">
            <v>System Improvements</v>
          </cell>
          <cell r="F855" t="str">
            <v>03266</v>
          </cell>
          <cell r="G855" t="str">
            <v>Convert Sections 483-01 &amp; 321-05, Dorchester</v>
          </cell>
          <cell r="H855" t="str">
            <v>total</v>
          </cell>
          <cell r="I855">
            <v>26979.58</v>
          </cell>
          <cell r="J855">
            <v>11390.11</v>
          </cell>
          <cell r="K855">
            <v>6813.0799999999945</v>
          </cell>
          <cell r="L855">
            <v>10833.35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3373.18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59389.299999999996</v>
          </cell>
          <cell r="AH855">
            <v>0</v>
          </cell>
          <cell r="AI855">
            <v>0</v>
          </cell>
        </row>
        <row r="856">
          <cell r="A856" t="str">
            <v>03296imo</v>
          </cell>
          <cell r="B856" t="str">
            <v>Mass Ave</v>
          </cell>
          <cell r="C856" t="str">
            <v>Mass Ave</v>
          </cell>
          <cell r="D856" t="str">
            <v>16710</v>
          </cell>
          <cell r="E856" t="str">
            <v>System Improvements</v>
          </cell>
          <cell r="F856" t="str">
            <v>03296</v>
          </cell>
          <cell r="G856" t="str">
            <v>System Improvements for Conduit to Convention Center</v>
          </cell>
          <cell r="H856" t="str">
            <v>imo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A857" t="str">
            <v>03296invoice</v>
          </cell>
          <cell r="B857" t="str">
            <v>Mass Ave</v>
          </cell>
          <cell r="C857" t="str">
            <v>Mass Ave</v>
          </cell>
          <cell r="D857" t="str">
            <v>16710</v>
          </cell>
          <cell r="E857" t="str">
            <v>System Improvements</v>
          </cell>
          <cell r="F857" t="str">
            <v>03296</v>
          </cell>
          <cell r="G857" t="str">
            <v>System Improvements for Conduit to Convention Center</v>
          </cell>
          <cell r="H857" t="str">
            <v>invoice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A858" t="str">
            <v>03296total</v>
          </cell>
          <cell r="B858" t="str">
            <v>Mass Ave</v>
          </cell>
          <cell r="C858" t="str">
            <v>Mass Ave</v>
          </cell>
          <cell r="D858" t="str">
            <v>16710</v>
          </cell>
          <cell r="E858" t="str">
            <v>System Improvements</v>
          </cell>
          <cell r="F858" t="str">
            <v>03296</v>
          </cell>
          <cell r="G858" t="str">
            <v>System Improvements for Conduit to Convention Center</v>
          </cell>
          <cell r="H858" t="str">
            <v>total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A859" t="str">
            <v>03361benefits</v>
          </cell>
          <cell r="B859" t="str">
            <v>Mass Ave</v>
          </cell>
          <cell r="C859" t="str">
            <v>Mass Ave</v>
          </cell>
          <cell r="D859" t="str">
            <v>16710</v>
          </cell>
          <cell r="E859" t="str">
            <v>System Improvements</v>
          </cell>
          <cell r="F859" t="str">
            <v>03361</v>
          </cell>
          <cell r="G859" t="str">
            <v>MBTA 500 Arborway Boston</v>
          </cell>
          <cell r="H859" t="str">
            <v>benefits</v>
          </cell>
          <cell r="I859">
            <v>0</v>
          </cell>
          <cell r="J859">
            <v>4587.41</v>
          </cell>
          <cell r="K859">
            <v>1816.11</v>
          </cell>
          <cell r="L859">
            <v>2251.92</v>
          </cell>
          <cell r="M859">
            <v>895.07</v>
          </cell>
          <cell r="N859">
            <v>2511.7600000000002</v>
          </cell>
          <cell r="O859">
            <v>1551.33</v>
          </cell>
          <cell r="P859">
            <v>666.69000000000051</v>
          </cell>
          <cell r="Q859">
            <v>5195.7</v>
          </cell>
          <cell r="R859">
            <v>4655.43</v>
          </cell>
          <cell r="S859">
            <v>1639.87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5771.289999999997</v>
          </cell>
          <cell r="AH859">
            <v>0</v>
          </cell>
          <cell r="AI859">
            <v>0</v>
          </cell>
        </row>
        <row r="860">
          <cell r="A860" t="str">
            <v>03361imo</v>
          </cell>
          <cell r="B860" t="str">
            <v>Mass Ave</v>
          </cell>
          <cell r="C860" t="str">
            <v>Mass Ave</v>
          </cell>
          <cell r="D860" t="str">
            <v>16710</v>
          </cell>
          <cell r="E860" t="str">
            <v>System Improvements</v>
          </cell>
          <cell r="F860" t="str">
            <v>03361</v>
          </cell>
          <cell r="G860" t="str">
            <v>MBTA 500 Arborway Boston</v>
          </cell>
          <cell r="H860" t="str">
            <v>imo</v>
          </cell>
          <cell r="I860">
            <v>0</v>
          </cell>
          <cell r="J860">
            <v>4189.1499999999996</v>
          </cell>
          <cell r="K860">
            <v>0</v>
          </cell>
          <cell r="L860">
            <v>0</v>
          </cell>
          <cell r="M860">
            <v>0</v>
          </cell>
          <cell r="N860">
            <v>109221.29</v>
          </cell>
          <cell r="O860">
            <v>1262.02</v>
          </cell>
          <cell r="P860">
            <v>1845.09</v>
          </cell>
          <cell r="Q860">
            <v>18123.64</v>
          </cell>
          <cell r="R860">
            <v>11747.53</v>
          </cell>
          <cell r="S860">
            <v>14995.51</v>
          </cell>
          <cell r="T860">
            <v>12386.8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173771.11000000002</v>
          </cell>
          <cell r="AH860">
            <v>0</v>
          </cell>
          <cell r="AI860">
            <v>0</v>
          </cell>
        </row>
        <row r="861">
          <cell r="A861" t="str">
            <v>03361invoice</v>
          </cell>
          <cell r="B861" t="str">
            <v>Mass Ave</v>
          </cell>
          <cell r="C861" t="str">
            <v>Mass Ave</v>
          </cell>
          <cell r="D861" t="str">
            <v>16710</v>
          </cell>
          <cell r="E861" t="str">
            <v>System Improvements</v>
          </cell>
          <cell r="F861" t="str">
            <v>03361</v>
          </cell>
          <cell r="G861" t="str">
            <v>MBTA 500 Arborway Boston</v>
          </cell>
          <cell r="H861" t="str">
            <v>invoice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8145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8145</v>
          </cell>
          <cell r="AH861">
            <v>0</v>
          </cell>
          <cell r="AI861">
            <v>0</v>
          </cell>
        </row>
        <row r="862">
          <cell r="A862" t="str">
            <v>03361labor</v>
          </cell>
          <cell r="B862" t="str">
            <v>Mass Ave</v>
          </cell>
          <cell r="C862" t="str">
            <v>Mass Ave</v>
          </cell>
          <cell r="D862" t="str">
            <v>16710</v>
          </cell>
          <cell r="E862" t="str">
            <v>System Improvements</v>
          </cell>
          <cell r="F862" t="str">
            <v>03361</v>
          </cell>
          <cell r="G862" t="str">
            <v>MBTA 500 Arborway Boston</v>
          </cell>
          <cell r="H862" t="str">
            <v>labor</v>
          </cell>
          <cell r="I862">
            <v>0</v>
          </cell>
          <cell r="J862">
            <v>7571.31</v>
          </cell>
          <cell r="K862">
            <v>2894.42</v>
          </cell>
          <cell r="L862">
            <v>3805.44</v>
          </cell>
          <cell r="M862">
            <v>1569.62</v>
          </cell>
          <cell r="N862">
            <v>4098.7299999999996</v>
          </cell>
          <cell r="O862">
            <v>2540.92</v>
          </cell>
          <cell r="P862">
            <v>1156.72</v>
          </cell>
          <cell r="Q862">
            <v>8770.14</v>
          </cell>
          <cell r="R862">
            <v>7925.23</v>
          </cell>
          <cell r="S862">
            <v>2677.3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43009.85</v>
          </cell>
          <cell r="AH862">
            <v>0</v>
          </cell>
          <cell r="AI862">
            <v>0</v>
          </cell>
        </row>
        <row r="863">
          <cell r="A863" t="str">
            <v>03361material</v>
          </cell>
          <cell r="B863" t="str">
            <v>Mass Ave</v>
          </cell>
          <cell r="C863" t="str">
            <v>Mass Ave</v>
          </cell>
          <cell r="D863" t="str">
            <v>16710</v>
          </cell>
          <cell r="E863" t="str">
            <v>System Improvements</v>
          </cell>
          <cell r="F863" t="str">
            <v>03361</v>
          </cell>
          <cell r="G863" t="str">
            <v>MBTA 500 Arborway Boston</v>
          </cell>
          <cell r="H863" t="str">
            <v>material</v>
          </cell>
          <cell r="I863">
            <v>0</v>
          </cell>
          <cell r="J863">
            <v>4189.1499999999996</v>
          </cell>
          <cell r="K863">
            <v>0</v>
          </cell>
          <cell r="L863">
            <v>0</v>
          </cell>
          <cell r="M863">
            <v>0</v>
          </cell>
          <cell r="N863">
            <v>109221.29</v>
          </cell>
          <cell r="O863">
            <v>1262.02</v>
          </cell>
          <cell r="P863">
            <v>1845.09</v>
          </cell>
          <cell r="Q863">
            <v>18123.64</v>
          </cell>
          <cell r="R863">
            <v>11747.53</v>
          </cell>
          <cell r="S863">
            <v>6850.5100000000093</v>
          </cell>
          <cell r="T863">
            <v>12386.88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65626.11000000002</v>
          </cell>
          <cell r="AH863">
            <v>0</v>
          </cell>
          <cell r="AI863">
            <v>0</v>
          </cell>
        </row>
        <row r="864">
          <cell r="A864" t="str">
            <v>03361overtime</v>
          </cell>
          <cell r="B864" t="str">
            <v>Mass Ave</v>
          </cell>
          <cell r="C864" t="str">
            <v>Mass Ave</v>
          </cell>
          <cell r="D864" t="str">
            <v>16710</v>
          </cell>
          <cell r="E864" t="str">
            <v>System Improvements</v>
          </cell>
          <cell r="F864" t="str">
            <v>03361</v>
          </cell>
          <cell r="G864" t="str">
            <v>MBTA 500 Arborway Boston</v>
          </cell>
          <cell r="H864" t="str">
            <v>overtime</v>
          </cell>
          <cell r="I864">
            <v>0</v>
          </cell>
          <cell r="J864">
            <v>110.6</v>
          </cell>
          <cell r="K864">
            <v>0</v>
          </cell>
          <cell r="L864">
            <v>3325.71</v>
          </cell>
          <cell r="M864">
            <v>1274.32</v>
          </cell>
          <cell r="N864">
            <v>2836.52</v>
          </cell>
          <cell r="O864">
            <v>1593.57</v>
          </cell>
          <cell r="P864">
            <v>2850.46</v>
          </cell>
          <cell r="Q864">
            <v>2054.92</v>
          </cell>
          <cell r="R864">
            <v>4905.8599999999997</v>
          </cell>
          <cell r="S864">
            <v>3301.1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22253.149999999998</v>
          </cell>
          <cell r="AH864">
            <v>0</v>
          </cell>
          <cell r="AI864">
            <v>0</v>
          </cell>
        </row>
        <row r="865">
          <cell r="A865" t="str">
            <v>03361total</v>
          </cell>
          <cell r="B865" t="str">
            <v>Mass Ave</v>
          </cell>
          <cell r="C865" t="str">
            <v>Mass Ave</v>
          </cell>
          <cell r="D865" t="str">
            <v>16710</v>
          </cell>
          <cell r="E865" t="str">
            <v>System Improvements</v>
          </cell>
          <cell r="F865" t="str">
            <v>03361</v>
          </cell>
          <cell r="G865" t="str">
            <v>MBTA 500 Arborway Boston</v>
          </cell>
          <cell r="H865" t="str">
            <v>total</v>
          </cell>
          <cell r="I865">
            <v>0</v>
          </cell>
          <cell r="J865">
            <v>16458.47</v>
          </cell>
          <cell r="K865">
            <v>4710.53</v>
          </cell>
          <cell r="L865">
            <v>9383.07</v>
          </cell>
          <cell r="M865">
            <v>3739.01</v>
          </cell>
          <cell r="N865">
            <v>118668.3</v>
          </cell>
          <cell r="O865">
            <v>6947.84</v>
          </cell>
          <cell r="P865">
            <v>6518.9599999999919</v>
          </cell>
          <cell r="Q865">
            <v>34144.400000000001</v>
          </cell>
          <cell r="R865">
            <v>29234.05</v>
          </cell>
          <cell r="S865">
            <v>22613.89</v>
          </cell>
          <cell r="T865">
            <v>12386.88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264805.39999999997</v>
          </cell>
          <cell r="AH865">
            <v>0</v>
          </cell>
          <cell r="AI865">
            <v>0</v>
          </cell>
        </row>
        <row r="866">
          <cell r="A866" t="str">
            <v>04168imo</v>
          </cell>
          <cell r="B866" t="str">
            <v>Mass Ave</v>
          </cell>
          <cell r="C866" t="str">
            <v>Mass Ave</v>
          </cell>
          <cell r="D866" t="str">
            <v>16710</v>
          </cell>
          <cell r="E866" t="str">
            <v>System Improvements</v>
          </cell>
          <cell r="F866" t="str">
            <v>04168</v>
          </cell>
          <cell r="G866" t="str">
            <v>Relieve Circuit 52-12</v>
          </cell>
          <cell r="H866" t="str">
            <v>imo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A867" t="str">
            <v>04168invoice</v>
          </cell>
          <cell r="B867" t="str">
            <v>Mass Ave</v>
          </cell>
          <cell r="C867" t="str">
            <v>Mass Ave</v>
          </cell>
          <cell r="D867" t="str">
            <v>16710</v>
          </cell>
          <cell r="E867" t="str">
            <v>System Improvements</v>
          </cell>
          <cell r="F867" t="str">
            <v>04168</v>
          </cell>
          <cell r="G867" t="str">
            <v>Relieve Circuit 52-12</v>
          </cell>
          <cell r="H867" t="str">
            <v>invoice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A868" t="str">
            <v>04168overtime</v>
          </cell>
          <cell r="B868" t="str">
            <v>Mass Ave</v>
          </cell>
          <cell r="C868" t="str">
            <v>Mass Ave</v>
          </cell>
          <cell r="D868" t="str">
            <v>16710</v>
          </cell>
          <cell r="E868" t="str">
            <v>System Improvements</v>
          </cell>
          <cell r="F868" t="str">
            <v>04168</v>
          </cell>
          <cell r="G868" t="str">
            <v>Relieve Circuit 52-12</v>
          </cell>
          <cell r="H868" t="str">
            <v>overtime</v>
          </cell>
          <cell r="I868">
            <v>93.93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93.93</v>
          </cell>
          <cell r="AH868">
            <v>0</v>
          </cell>
          <cell r="AI868">
            <v>0</v>
          </cell>
        </row>
        <row r="869">
          <cell r="A869" t="str">
            <v>04168total</v>
          </cell>
          <cell r="B869" t="str">
            <v>Mass Ave</v>
          </cell>
          <cell r="C869" t="str">
            <v>Mass Ave</v>
          </cell>
          <cell r="D869" t="str">
            <v>16710</v>
          </cell>
          <cell r="E869" t="str">
            <v>System Improvements</v>
          </cell>
          <cell r="F869" t="str">
            <v>04168</v>
          </cell>
          <cell r="G869" t="str">
            <v>Relieve Circuit 52-12</v>
          </cell>
          <cell r="H869" t="str">
            <v>total</v>
          </cell>
          <cell r="I869">
            <v>93.9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93.93</v>
          </cell>
          <cell r="AH869">
            <v>0</v>
          </cell>
          <cell r="AI869">
            <v>0</v>
          </cell>
        </row>
        <row r="870">
          <cell r="A870" t="str">
            <v>04169benefits</v>
          </cell>
          <cell r="B870" t="str">
            <v>Mass Ave</v>
          </cell>
          <cell r="C870" t="str">
            <v>Mass Ave</v>
          </cell>
          <cell r="D870" t="str">
            <v>16710</v>
          </cell>
          <cell r="E870" t="str">
            <v>System Improvements</v>
          </cell>
          <cell r="F870" t="str">
            <v>04169</v>
          </cell>
          <cell r="G870" t="str">
            <v>Relieve 143-75 - Humbolt Ave line group</v>
          </cell>
          <cell r="H870" t="str">
            <v>benefits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321.33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321.33</v>
          </cell>
          <cell r="AH870">
            <v>0</v>
          </cell>
          <cell r="AI870">
            <v>0</v>
          </cell>
        </row>
        <row r="871">
          <cell r="A871" t="str">
            <v>04169labor</v>
          </cell>
          <cell r="B871" t="str">
            <v>Mass Ave</v>
          </cell>
          <cell r="C871" t="str">
            <v>Mass Ave</v>
          </cell>
          <cell r="D871" t="str">
            <v>16710</v>
          </cell>
          <cell r="E871" t="str">
            <v>System Improvements</v>
          </cell>
          <cell r="F871" t="str">
            <v>04169</v>
          </cell>
          <cell r="G871" t="str">
            <v>Relieve 143-75 - Humbolt Ave line group</v>
          </cell>
          <cell r="H871" t="str">
            <v>labor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523.67999999999995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523.67999999999995</v>
          </cell>
          <cell r="AH871">
            <v>0</v>
          </cell>
          <cell r="AI871">
            <v>0</v>
          </cell>
        </row>
        <row r="872">
          <cell r="A872" t="str">
            <v>04169overtime</v>
          </cell>
          <cell r="B872" t="str">
            <v>Mass Ave</v>
          </cell>
          <cell r="C872" t="str">
            <v>Mass Ave</v>
          </cell>
          <cell r="D872" t="str">
            <v>16710</v>
          </cell>
          <cell r="E872" t="str">
            <v>System Improvements</v>
          </cell>
          <cell r="F872" t="str">
            <v>04169</v>
          </cell>
          <cell r="G872" t="str">
            <v>Relieve 143-75 - Humbolt Ave line group</v>
          </cell>
          <cell r="H872" t="str">
            <v>overtime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274.2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274.2</v>
          </cell>
          <cell r="AH872">
            <v>0</v>
          </cell>
          <cell r="AI872">
            <v>0</v>
          </cell>
        </row>
        <row r="873">
          <cell r="A873" t="str">
            <v>04169total</v>
          </cell>
          <cell r="B873" t="str">
            <v>Mass Ave</v>
          </cell>
          <cell r="C873" t="str">
            <v>Mass Ave</v>
          </cell>
          <cell r="D873" t="str">
            <v>16710</v>
          </cell>
          <cell r="E873" t="str">
            <v>System Improvements</v>
          </cell>
          <cell r="F873" t="str">
            <v>04169</v>
          </cell>
          <cell r="G873" t="str">
            <v>Relieve 143-75 - Humbolt Ave line group</v>
          </cell>
          <cell r="H873" t="str">
            <v>total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119.21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1119.21</v>
          </cell>
          <cell r="AH873">
            <v>0</v>
          </cell>
          <cell r="AI873">
            <v>0</v>
          </cell>
        </row>
        <row r="874">
          <cell r="A874" t="str">
            <v>04171benefits</v>
          </cell>
          <cell r="B874" t="str">
            <v>Mass Ave</v>
          </cell>
          <cell r="C874" t="str">
            <v>Mass Ave</v>
          </cell>
          <cell r="D874" t="str">
            <v>16710</v>
          </cell>
          <cell r="E874" t="str">
            <v>System Improvements</v>
          </cell>
          <cell r="F874" t="str">
            <v>04171</v>
          </cell>
          <cell r="G874" t="str">
            <v>New duct bank American Legion Hwy to WalkHill St</v>
          </cell>
          <cell r="H874" t="str">
            <v>benefits</v>
          </cell>
          <cell r="I874">
            <v>776.86</v>
          </cell>
          <cell r="J874">
            <v>274.41000000000003</v>
          </cell>
          <cell r="K874">
            <v>479.54</v>
          </cell>
          <cell r="L874">
            <v>2678</v>
          </cell>
          <cell r="M874">
            <v>1607.65</v>
          </cell>
          <cell r="N874">
            <v>124.26</v>
          </cell>
          <cell r="O874">
            <v>82.099999999999454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6170</v>
          </cell>
          <cell r="V874">
            <v>6015</v>
          </cell>
          <cell r="W874">
            <v>9632</v>
          </cell>
          <cell r="X874">
            <v>7370</v>
          </cell>
          <cell r="Y874">
            <v>10584</v>
          </cell>
          <cell r="Z874">
            <v>7840</v>
          </cell>
          <cell r="AA874">
            <v>9868</v>
          </cell>
          <cell r="AB874">
            <v>9688</v>
          </cell>
          <cell r="AC874">
            <v>12947</v>
          </cell>
          <cell r="AD874">
            <v>11670</v>
          </cell>
          <cell r="AE874">
            <v>9901</v>
          </cell>
          <cell r="AF874">
            <v>10316</v>
          </cell>
          <cell r="AG874">
            <v>6022.8199999999988</v>
          </cell>
          <cell r="AH874">
            <v>112001</v>
          </cell>
          <cell r="AI874">
            <v>112001</v>
          </cell>
        </row>
        <row r="875">
          <cell r="A875" t="str">
            <v>04171imo</v>
          </cell>
          <cell r="B875" t="str">
            <v>Mass Ave</v>
          </cell>
          <cell r="C875" t="str">
            <v>Mass Ave</v>
          </cell>
          <cell r="D875" t="str">
            <v>16710</v>
          </cell>
          <cell r="E875" t="str">
            <v>System Improvements</v>
          </cell>
          <cell r="F875" t="str">
            <v>04171</v>
          </cell>
          <cell r="G875" t="str">
            <v>New duct bank American Legion Hwy to WalkHill St</v>
          </cell>
          <cell r="H875" t="str">
            <v>imo</v>
          </cell>
          <cell r="I875">
            <v>18944.349999999999</v>
          </cell>
          <cell r="J875">
            <v>-18641.11</v>
          </cell>
          <cell r="K875">
            <v>159.05000000000001</v>
          </cell>
          <cell r="L875">
            <v>478426.1</v>
          </cell>
          <cell r="M875">
            <v>215831.04000000001</v>
          </cell>
          <cell r="N875">
            <v>62398.309999999939</v>
          </cell>
          <cell r="O875">
            <v>56832.5</v>
          </cell>
          <cell r="P875">
            <v>0</v>
          </cell>
          <cell r="Q875">
            <v>0</v>
          </cell>
          <cell r="R875">
            <v>-51635</v>
          </cell>
          <cell r="S875">
            <v>0</v>
          </cell>
          <cell r="T875">
            <v>51635</v>
          </cell>
          <cell r="U875">
            <v>20248</v>
          </cell>
          <cell r="V875">
            <v>19736</v>
          </cell>
          <cell r="W875">
            <v>31607</v>
          </cell>
          <cell r="X875">
            <v>24183</v>
          </cell>
          <cell r="Y875">
            <v>34731</v>
          </cell>
          <cell r="Z875">
            <v>25727</v>
          </cell>
          <cell r="AA875">
            <v>32379</v>
          </cell>
          <cell r="AB875">
            <v>31791</v>
          </cell>
          <cell r="AC875">
            <v>42486</v>
          </cell>
          <cell r="AD875">
            <v>38296</v>
          </cell>
          <cell r="AE875">
            <v>32489</v>
          </cell>
          <cell r="AF875">
            <v>33849</v>
          </cell>
          <cell r="AG875">
            <v>813950.23999999987</v>
          </cell>
          <cell r="AH875">
            <v>367522</v>
          </cell>
          <cell r="AI875">
            <v>367522</v>
          </cell>
        </row>
        <row r="876">
          <cell r="A876" t="str">
            <v>04171invoice</v>
          </cell>
          <cell r="B876" t="str">
            <v>Mass Ave</v>
          </cell>
          <cell r="C876" t="str">
            <v>Mass Ave</v>
          </cell>
          <cell r="D876" t="str">
            <v>16710</v>
          </cell>
          <cell r="E876" t="str">
            <v>System Improvements</v>
          </cell>
          <cell r="F876" t="str">
            <v>04171</v>
          </cell>
          <cell r="G876" t="str">
            <v>New duct bank American Legion Hwy to WalkHill St</v>
          </cell>
          <cell r="H876" t="str">
            <v>invoice</v>
          </cell>
          <cell r="I876">
            <v>18944.349999999999</v>
          </cell>
          <cell r="J876">
            <v>-18944.349999999999</v>
          </cell>
          <cell r="K876">
            <v>0</v>
          </cell>
          <cell r="L876">
            <v>478100</v>
          </cell>
          <cell r="M876">
            <v>215680</v>
          </cell>
          <cell r="N876">
            <v>62398.310000000056</v>
          </cell>
          <cell r="O876">
            <v>56832.5</v>
          </cell>
          <cell r="P876">
            <v>0</v>
          </cell>
          <cell r="Q876">
            <v>0</v>
          </cell>
          <cell r="R876">
            <v>-51635</v>
          </cell>
          <cell r="S876">
            <v>0</v>
          </cell>
          <cell r="T876">
            <v>51635</v>
          </cell>
          <cell r="U876">
            <v>8265</v>
          </cell>
          <cell r="V876">
            <v>8055</v>
          </cell>
          <cell r="W876">
            <v>12900</v>
          </cell>
          <cell r="X876">
            <v>9870</v>
          </cell>
          <cell r="Y876">
            <v>14175</v>
          </cell>
          <cell r="Z876">
            <v>10500</v>
          </cell>
          <cell r="AA876">
            <v>13215</v>
          </cell>
          <cell r="AB876">
            <v>12975</v>
          </cell>
          <cell r="AC876">
            <v>17340</v>
          </cell>
          <cell r="AD876">
            <v>15630</v>
          </cell>
          <cell r="AE876">
            <v>13260</v>
          </cell>
          <cell r="AF876">
            <v>13815</v>
          </cell>
          <cell r="AG876">
            <v>813010.81</v>
          </cell>
          <cell r="AH876">
            <v>150000</v>
          </cell>
          <cell r="AI876">
            <v>150000</v>
          </cell>
        </row>
        <row r="877">
          <cell r="A877" t="str">
            <v>04171labor</v>
          </cell>
          <cell r="B877" t="str">
            <v>Mass Ave</v>
          </cell>
          <cell r="C877" t="str">
            <v>Mass Ave</v>
          </cell>
          <cell r="D877" t="str">
            <v>16710</v>
          </cell>
          <cell r="E877" t="str">
            <v>System Improvements</v>
          </cell>
          <cell r="F877" t="str">
            <v>04171</v>
          </cell>
          <cell r="G877" t="str">
            <v>New duct bank American Legion Hwy to WalkHill St</v>
          </cell>
          <cell r="H877" t="str">
            <v>labor</v>
          </cell>
          <cell r="I877">
            <v>1055.24</v>
          </cell>
          <cell r="J877">
            <v>441.82</v>
          </cell>
          <cell r="K877">
            <v>755.65</v>
          </cell>
          <cell r="L877">
            <v>4184.47</v>
          </cell>
          <cell r="M877">
            <v>2513.94</v>
          </cell>
          <cell r="N877">
            <v>194.16</v>
          </cell>
          <cell r="O877">
            <v>129.43999999999869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9640</v>
          </cell>
          <cell r="V877">
            <v>9398</v>
          </cell>
          <cell r="W877">
            <v>15050</v>
          </cell>
          <cell r="X877">
            <v>11515</v>
          </cell>
          <cell r="Y877">
            <v>16538</v>
          </cell>
          <cell r="Z877">
            <v>12250</v>
          </cell>
          <cell r="AA877">
            <v>15418</v>
          </cell>
          <cell r="AB877">
            <v>15138</v>
          </cell>
          <cell r="AC877">
            <v>20230</v>
          </cell>
          <cell r="AD877">
            <v>18235</v>
          </cell>
          <cell r="AE877">
            <v>15470</v>
          </cell>
          <cell r="AF877">
            <v>16118</v>
          </cell>
          <cell r="AG877">
            <v>9274.7199999999993</v>
          </cell>
          <cell r="AH877">
            <v>175000</v>
          </cell>
          <cell r="AI877">
            <v>175000</v>
          </cell>
        </row>
        <row r="878">
          <cell r="A878" t="str">
            <v>04171material</v>
          </cell>
          <cell r="B878" t="str">
            <v>Mass Ave</v>
          </cell>
          <cell r="C878" t="str">
            <v>Mass Ave</v>
          </cell>
          <cell r="D878" t="str">
            <v>16710</v>
          </cell>
          <cell r="E878" t="str">
            <v>System Improvements</v>
          </cell>
          <cell r="F878" t="str">
            <v>04171</v>
          </cell>
          <cell r="G878" t="str">
            <v>New duct bank American Legion Hwy to WalkHill St</v>
          </cell>
          <cell r="H878" t="str">
            <v>material</v>
          </cell>
          <cell r="I878">
            <v>0</v>
          </cell>
          <cell r="J878">
            <v>303.24</v>
          </cell>
          <cell r="K878">
            <v>159.05000000000001</v>
          </cell>
          <cell r="L878">
            <v>326.10000000000002</v>
          </cell>
          <cell r="M878">
            <v>151.04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1983</v>
          </cell>
          <cell r="V878">
            <v>11681</v>
          </cell>
          <cell r="W878">
            <v>18707</v>
          </cell>
          <cell r="X878">
            <v>14313</v>
          </cell>
          <cell r="Y878">
            <v>20556</v>
          </cell>
          <cell r="Z878">
            <v>15227</v>
          </cell>
          <cell r="AA878">
            <v>19164</v>
          </cell>
          <cell r="AB878">
            <v>18816</v>
          </cell>
          <cell r="AC878">
            <v>25146</v>
          </cell>
          <cell r="AD878">
            <v>22666</v>
          </cell>
          <cell r="AE878">
            <v>19229</v>
          </cell>
          <cell r="AF878">
            <v>20034</v>
          </cell>
          <cell r="AG878">
            <v>939.43000000000006</v>
          </cell>
          <cell r="AH878">
            <v>217522</v>
          </cell>
          <cell r="AI878">
            <v>217522</v>
          </cell>
        </row>
        <row r="879">
          <cell r="A879" t="str">
            <v>04171other</v>
          </cell>
          <cell r="B879" t="str">
            <v>Mass Ave</v>
          </cell>
          <cell r="C879" t="str">
            <v>Mass Ave</v>
          </cell>
          <cell r="D879" t="str">
            <v>16710</v>
          </cell>
          <cell r="E879" t="str">
            <v>System Improvements</v>
          </cell>
          <cell r="F879" t="str">
            <v>04171</v>
          </cell>
          <cell r="G879" t="str">
            <v>New duct bank American Legion Hwy to WalkHill St</v>
          </cell>
          <cell r="H879" t="str">
            <v>other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A880" t="str">
            <v>04171overtime</v>
          </cell>
          <cell r="B880" t="str">
            <v>Mass Ave</v>
          </cell>
          <cell r="C880" t="str">
            <v>Mass Ave</v>
          </cell>
          <cell r="D880" t="str">
            <v>16710</v>
          </cell>
          <cell r="E880" t="str">
            <v>System Improvements</v>
          </cell>
          <cell r="F880" t="str">
            <v>04171</v>
          </cell>
          <cell r="G880" t="str">
            <v>New duct bank American Legion Hwy to WalkHill St</v>
          </cell>
          <cell r="H880" t="str">
            <v>overtime</v>
          </cell>
          <cell r="I880">
            <v>93.56</v>
          </cell>
          <cell r="J880">
            <v>0</v>
          </cell>
          <cell r="K880">
            <v>0</v>
          </cell>
          <cell r="L880">
            <v>1623.68</v>
          </cell>
          <cell r="M880">
            <v>2026.6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43</v>
          </cell>
          <cell r="V880">
            <v>1410</v>
          </cell>
          <cell r="W880">
            <v>2258</v>
          </cell>
          <cell r="X880">
            <v>1727</v>
          </cell>
          <cell r="Y880">
            <v>2481</v>
          </cell>
          <cell r="Z880">
            <v>1838</v>
          </cell>
          <cell r="AA880">
            <v>2313</v>
          </cell>
          <cell r="AB880">
            <v>2271</v>
          </cell>
          <cell r="AC880">
            <v>3035</v>
          </cell>
          <cell r="AD880">
            <v>2735</v>
          </cell>
          <cell r="AE880">
            <v>2321</v>
          </cell>
          <cell r="AF880">
            <v>2418</v>
          </cell>
          <cell r="AG880">
            <v>3743.84</v>
          </cell>
          <cell r="AH880">
            <v>26250</v>
          </cell>
          <cell r="AI880">
            <v>26250</v>
          </cell>
        </row>
        <row r="881">
          <cell r="A881" t="str">
            <v>04171total</v>
          </cell>
          <cell r="B881" t="str">
            <v>Mass Ave</v>
          </cell>
          <cell r="C881" t="str">
            <v>Mass Ave</v>
          </cell>
          <cell r="D881" t="str">
            <v>16710</v>
          </cell>
          <cell r="E881" t="str">
            <v>System Improvements</v>
          </cell>
          <cell r="F881" t="str">
            <v>04171</v>
          </cell>
          <cell r="G881" t="str">
            <v>New duct bank American Legion Hwy to WalkHill St</v>
          </cell>
          <cell r="H881" t="str">
            <v>total</v>
          </cell>
          <cell r="I881">
            <v>20870.009999999998</v>
          </cell>
          <cell r="J881">
            <v>-17924.88</v>
          </cell>
          <cell r="K881">
            <v>1394.24</v>
          </cell>
          <cell r="L881">
            <v>486912.25</v>
          </cell>
          <cell r="M881">
            <v>221979.23</v>
          </cell>
          <cell r="N881">
            <v>62716.73</v>
          </cell>
          <cell r="O881">
            <v>57044.04</v>
          </cell>
          <cell r="P881">
            <v>0</v>
          </cell>
          <cell r="Q881">
            <v>0</v>
          </cell>
          <cell r="R881">
            <v>-51635</v>
          </cell>
          <cell r="S881">
            <v>0</v>
          </cell>
          <cell r="T881">
            <v>51635</v>
          </cell>
          <cell r="U881">
            <v>37501</v>
          </cell>
          <cell r="V881">
            <v>36559</v>
          </cell>
          <cell r="W881">
            <v>58547</v>
          </cell>
          <cell r="X881">
            <v>44795</v>
          </cell>
          <cell r="Y881">
            <v>64334</v>
          </cell>
          <cell r="Z881">
            <v>47655</v>
          </cell>
          <cell r="AA881">
            <v>59978</v>
          </cell>
          <cell r="AB881">
            <v>58888</v>
          </cell>
          <cell r="AC881">
            <v>78698</v>
          </cell>
          <cell r="AD881">
            <v>70936</v>
          </cell>
          <cell r="AE881">
            <v>60181</v>
          </cell>
          <cell r="AF881">
            <v>62701</v>
          </cell>
          <cell r="AG881">
            <v>832991.62</v>
          </cell>
          <cell r="AH881">
            <v>680773</v>
          </cell>
          <cell r="AI881">
            <v>680773</v>
          </cell>
        </row>
        <row r="882">
          <cell r="A882" t="str">
            <v>04174benefits</v>
          </cell>
          <cell r="B882" t="str">
            <v>Mass Ave</v>
          </cell>
          <cell r="C882" t="str">
            <v>Mass Ave</v>
          </cell>
          <cell r="D882" t="str">
            <v>16710</v>
          </cell>
          <cell r="E882" t="str">
            <v>System Improvements</v>
          </cell>
          <cell r="F882" t="str">
            <v>04174</v>
          </cell>
          <cell r="G882" t="str">
            <v>Relieve 311 line group</v>
          </cell>
          <cell r="H882" t="str">
            <v>benefits</v>
          </cell>
          <cell r="I882">
            <v>0</v>
          </cell>
          <cell r="J882">
            <v>0</v>
          </cell>
          <cell r="K882">
            <v>635.85</v>
          </cell>
          <cell r="L882">
            <v>161.94</v>
          </cell>
          <cell r="M882">
            <v>4055.19</v>
          </cell>
          <cell r="N882">
            <v>3870.35</v>
          </cell>
          <cell r="O882">
            <v>10853.77</v>
          </cell>
          <cell r="P882">
            <v>347.86000000000058</v>
          </cell>
          <cell r="Q882">
            <v>0</v>
          </cell>
          <cell r="R882">
            <v>255.48</v>
          </cell>
          <cell r="S882">
            <v>0</v>
          </cell>
          <cell r="T882">
            <v>0</v>
          </cell>
          <cell r="U882">
            <v>2643</v>
          </cell>
          <cell r="V882">
            <v>2578</v>
          </cell>
          <cell r="W882">
            <v>4128</v>
          </cell>
          <cell r="X882">
            <v>3158</v>
          </cell>
          <cell r="Y882">
            <v>4536</v>
          </cell>
          <cell r="Z882">
            <v>3360</v>
          </cell>
          <cell r="AA882">
            <v>4229</v>
          </cell>
          <cell r="AB882">
            <v>4152</v>
          </cell>
          <cell r="AC882">
            <v>5549</v>
          </cell>
          <cell r="AD882">
            <v>5002</v>
          </cell>
          <cell r="AE882">
            <v>4243</v>
          </cell>
          <cell r="AF882">
            <v>4421</v>
          </cell>
          <cell r="AG882">
            <v>20180.439999999999</v>
          </cell>
          <cell r="AH882">
            <v>47999</v>
          </cell>
          <cell r="AI882">
            <v>47999</v>
          </cell>
        </row>
        <row r="883">
          <cell r="A883" t="str">
            <v>04174imo</v>
          </cell>
          <cell r="B883" t="str">
            <v>Mass Ave</v>
          </cell>
          <cell r="C883" t="str">
            <v>Mass Ave</v>
          </cell>
          <cell r="D883" t="str">
            <v>16710</v>
          </cell>
          <cell r="E883" t="str">
            <v>System Improvements</v>
          </cell>
          <cell r="F883" t="str">
            <v>04174</v>
          </cell>
          <cell r="G883" t="str">
            <v>Relieve 311 line group</v>
          </cell>
          <cell r="H883" t="str">
            <v>imo</v>
          </cell>
          <cell r="I883">
            <v>0</v>
          </cell>
          <cell r="J883">
            <v>0</v>
          </cell>
          <cell r="K883">
            <v>0</v>
          </cell>
          <cell r="L883">
            <v>252268.32</v>
          </cell>
          <cell r="M883">
            <v>83005.02</v>
          </cell>
          <cell r="N883">
            <v>195033.61</v>
          </cell>
          <cell r="O883">
            <v>11125.840000000084</v>
          </cell>
          <cell r="P883">
            <v>16368.919999999925</v>
          </cell>
          <cell r="Q883">
            <v>1205</v>
          </cell>
          <cell r="R883">
            <v>0</v>
          </cell>
          <cell r="S883">
            <v>0</v>
          </cell>
          <cell r="T883">
            <v>2800</v>
          </cell>
          <cell r="U883">
            <v>10507</v>
          </cell>
          <cell r="V883">
            <v>10244</v>
          </cell>
          <cell r="W883">
            <v>16405</v>
          </cell>
          <cell r="X883">
            <v>12551</v>
          </cell>
          <cell r="Y883">
            <v>18026</v>
          </cell>
          <cell r="Z883">
            <v>13353</v>
          </cell>
          <cell r="AA883">
            <v>16806</v>
          </cell>
          <cell r="AB883">
            <v>16500</v>
          </cell>
          <cell r="AC883">
            <v>22051</v>
          </cell>
          <cell r="AD883">
            <v>19876</v>
          </cell>
          <cell r="AE883">
            <v>16863</v>
          </cell>
          <cell r="AF883">
            <v>17569</v>
          </cell>
          <cell r="AG883">
            <v>561806.71</v>
          </cell>
          <cell r="AH883">
            <v>190751</v>
          </cell>
          <cell r="AI883">
            <v>190751</v>
          </cell>
        </row>
        <row r="884">
          <cell r="A884" t="str">
            <v>04174invoice</v>
          </cell>
          <cell r="B884" t="str">
            <v>Mass Ave</v>
          </cell>
          <cell r="C884" t="str">
            <v>Mass Ave</v>
          </cell>
          <cell r="D884" t="str">
            <v>16710</v>
          </cell>
          <cell r="E884" t="str">
            <v>System Improvements</v>
          </cell>
          <cell r="F884" t="str">
            <v>04174</v>
          </cell>
          <cell r="G884" t="str">
            <v>Relieve 311 line group</v>
          </cell>
          <cell r="H884" t="str">
            <v>invoice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5057.599999999999</v>
          </cell>
          <cell r="O884">
            <v>2627.78</v>
          </cell>
          <cell r="P884">
            <v>5518.47</v>
          </cell>
          <cell r="Q884">
            <v>0</v>
          </cell>
          <cell r="R884">
            <v>0</v>
          </cell>
          <cell r="S884">
            <v>0</v>
          </cell>
          <cell r="T884">
            <v>2800</v>
          </cell>
          <cell r="U884">
            <v>4130</v>
          </cell>
          <cell r="V884">
            <v>4028</v>
          </cell>
          <cell r="W884">
            <v>6450</v>
          </cell>
          <cell r="X884">
            <v>4935</v>
          </cell>
          <cell r="Y884">
            <v>7088</v>
          </cell>
          <cell r="Z884">
            <v>5250</v>
          </cell>
          <cell r="AA884">
            <v>6608</v>
          </cell>
          <cell r="AB884">
            <v>6488</v>
          </cell>
          <cell r="AC884">
            <v>8670</v>
          </cell>
          <cell r="AD884">
            <v>7815</v>
          </cell>
          <cell r="AE884">
            <v>6631</v>
          </cell>
          <cell r="AF884">
            <v>6908</v>
          </cell>
          <cell r="AG884">
            <v>56003.85</v>
          </cell>
          <cell r="AH884">
            <v>75001</v>
          </cell>
          <cell r="AI884">
            <v>75001</v>
          </cell>
        </row>
        <row r="885">
          <cell r="A885" t="str">
            <v>04174labor</v>
          </cell>
          <cell r="B885" t="str">
            <v>Mass Ave</v>
          </cell>
          <cell r="C885" t="str">
            <v>Mass Ave</v>
          </cell>
          <cell r="D885" t="str">
            <v>16710</v>
          </cell>
          <cell r="E885" t="str">
            <v>System Improvements</v>
          </cell>
          <cell r="F885" t="str">
            <v>04174</v>
          </cell>
          <cell r="G885" t="str">
            <v>Relieve 311 line group</v>
          </cell>
          <cell r="H885" t="str">
            <v>labor</v>
          </cell>
          <cell r="I885">
            <v>0</v>
          </cell>
          <cell r="J885">
            <v>0</v>
          </cell>
          <cell r="K885">
            <v>993.53</v>
          </cell>
          <cell r="L885">
            <v>300.64</v>
          </cell>
          <cell r="M885">
            <v>6618.83</v>
          </cell>
          <cell r="N885">
            <v>6202.21</v>
          </cell>
          <cell r="O885">
            <v>17415.25</v>
          </cell>
          <cell r="P885">
            <v>543.52</v>
          </cell>
          <cell r="Q885">
            <v>0</v>
          </cell>
          <cell r="R885">
            <v>399.20000000000073</v>
          </cell>
          <cell r="S885">
            <v>0</v>
          </cell>
          <cell r="T885">
            <v>0</v>
          </cell>
          <cell r="U885">
            <v>4130</v>
          </cell>
          <cell r="V885">
            <v>4028</v>
          </cell>
          <cell r="W885">
            <v>6450</v>
          </cell>
          <cell r="X885">
            <v>4935</v>
          </cell>
          <cell r="Y885">
            <v>7088</v>
          </cell>
          <cell r="Z885">
            <v>5250</v>
          </cell>
          <cell r="AA885">
            <v>6608</v>
          </cell>
          <cell r="AB885">
            <v>6488</v>
          </cell>
          <cell r="AC885">
            <v>8670</v>
          </cell>
          <cell r="AD885">
            <v>7815</v>
          </cell>
          <cell r="AE885">
            <v>6630</v>
          </cell>
          <cell r="AF885">
            <v>6908</v>
          </cell>
          <cell r="AG885">
            <v>32473.18</v>
          </cell>
          <cell r="AH885">
            <v>75000</v>
          </cell>
          <cell r="AI885">
            <v>75000</v>
          </cell>
        </row>
        <row r="886">
          <cell r="A886" t="str">
            <v>04174material</v>
          </cell>
          <cell r="B886" t="str">
            <v>Mass Ave</v>
          </cell>
          <cell r="C886" t="str">
            <v>Mass Ave</v>
          </cell>
          <cell r="D886" t="str">
            <v>16710</v>
          </cell>
          <cell r="E886" t="str">
            <v>System Improvements</v>
          </cell>
          <cell r="F886" t="str">
            <v>04174</v>
          </cell>
          <cell r="G886" t="str">
            <v>Relieve 311 line group</v>
          </cell>
          <cell r="H886" t="str">
            <v>material</v>
          </cell>
          <cell r="I886">
            <v>0</v>
          </cell>
          <cell r="J886">
            <v>0</v>
          </cell>
          <cell r="K886">
            <v>0</v>
          </cell>
          <cell r="L886">
            <v>252268.32</v>
          </cell>
          <cell r="M886">
            <v>83005.02</v>
          </cell>
          <cell r="N886">
            <v>149976.01</v>
          </cell>
          <cell r="O886">
            <v>8498.06</v>
          </cell>
          <cell r="P886">
            <v>10850.45</v>
          </cell>
          <cell r="Q886">
            <v>1205</v>
          </cell>
          <cell r="R886">
            <v>0</v>
          </cell>
          <cell r="S886">
            <v>0</v>
          </cell>
          <cell r="T886">
            <v>0</v>
          </cell>
          <cell r="U886">
            <v>6377</v>
          </cell>
          <cell r="V886">
            <v>6216</v>
          </cell>
          <cell r="W886">
            <v>9955</v>
          </cell>
          <cell r="X886">
            <v>7616</v>
          </cell>
          <cell r="Y886">
            <v>10938</v>
          </cell>
          <cell r="Z886">
            <v>8103</v>
          </cell>
          <cell r="AA886">
            <v>10198</v>
          </cell>
          <cell r="AB886">
            <v>10012</v>
          </cell>
          <cell r="AC886">
            <v>13381</v>
          </cell>
          <cell r="AD886">
            <v>12061</v>
          </cell>
          <cell r="AE886">
            <v>10232</v>
          </cell>
          <cell r="AF886">
            <v>10661</v>
          </cell>
          <cell r="AG886">
            <v>505802.86000000004</v>
          </cell>
          <cell r="AH886">
            <v>115750</v>
          </cell>
          <cell r="AI886">
            <v>115750</v>
          </cell>
        </row>
        <row r="887">
          <cell r="A887" t="str">
            <v>04174other</v>
          </cell>
          <cell r="B887" t="str">
            <v>Mass Ave</v>
          </cell>
          <cell r="C887" t="str">
            <v>Mass Ave</v>
          </cell>
          <cell r="D887" t="str">
            <v>16710</v>
          </cell>
          <cell r="E887" t="str">
            <v>System Improvements</v>
          </cell>
          <cell r="F887" t="str">
            <v>04174</v>
          </cell>
          <cell r="G887" t="str">
            <v>Relieve 311 line group</v>
          </cell>
          <cell r="H887" t="str">
            <v>other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A888" t="str">
            <v>04174overtime</v>
          </cell>
          <cell r="B888" t="str">
            <v>Mass Ave</v>
          </cell>
          <cell r="C888" t="str">
            <v>Mass Ave</v>
          </cell>
          <cell r="D888" t="str">
            <v>16710</v>
          </cell>
          <cell r="E888" t="str">
            <v>System Improvements</v>
          </cell>
          <cell r="F888" t="str">
            <v>04174</v>
          </cell>
          <cell r="G888" t="str">
            <v>Relieve 311 line group</v>
          </cell>
          <cell r="H888" t="str">
            <v>overtime</v>
          </cell>
          <cell r="I888">
            <v>0</v>
          </cell>
          <cell r="J888">
            <v>0</v>
          </cell>
          <cell r="K888">
            <v>815.98</v>
          </cell>
          <cell r="L888">
            <v>625.39</v>
          </cell>
          <cell r="M888">
            <v>7738.27</v>
          </cell>
          <cell r="N888">
            <v>6294.49</v>
          </cell>
          <cell r="O888">
            <v>14237.3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619</v>
          </cell>
          <cell r="V888">
            <v>604</v>
          </cell>
          <cell r="W888">
            <v>968</v>
          </cell>
          <cell r="X888">
            <v>740</v>
          </cell>
          <cell r="Y888">
            <v>1063</v>
          </cell>
          <cell r="Z888">
            <v>788</v>
          </cell>
          <cell r="AA888">
            <v>991</v>
          </cell>
          <cell r="AB888">
            <v>973</v>
          </cell>
          <cell r="AC888">
            <v>1301</v>
          </cell>
          <cell r="AD888">
            <v>1172</v>
          </cell>
          <cell r="AE888">
            <v>995</v>
          </cell>
          <cell r="AF888">
            <v>1036</v>
          </cell>
          <cell r="AG888">
            <v>29711.43</v>
          </cell>
          <cell r="AH888">
            <v>11250</v>
          </cell>
          <cell r="AI888">
            <v>11250</v>
          </cell>
        </row>
        <row r="889">
          <cell r="A889" t="str">
            <v>04174total</v>
          </cell>
          <cell r="B889" t="str">
            <v>Mass Ave</v>
          </cell>
          <cell r="C889" t="str">
            <v>Mass Ave</v>
          </cell>
          <cell r="D889" t="str">
            <v>16710</v>
          </cell>
          <cell r="E889" t="str">
            <v>System Improvements</v>
          </cell>
          <cell r="F889" t="str">
            <v>04174</v>
          </cell>
          <cell r="G889" t="str">
            <v>Relieve 311 line group</v>
          </cell>
          <cell r="H889" t="str">
            <v>total</v>
          </cell>
          <cell r="I889">
            <v>0</v>
          </cell>
          <cell r="J889">
            <v>0</v>
          </cell>
          <cell r="K889">
            <v>2445.36</v>
          </cell>
          <cell r="L889">
            <v>253356.29</v>
          </cell>
          <cell r="M889">
            <v>101417.31</v>
          </cell>
          <cell r="N889">
            <v>211400.66</v>
          </cell>
          <cell r="O889">
            <v>53632.160000000003</v>
          </cell>
          <cell r="P889">
            <v>17260.29999999993</v>
          </cell>
          <cell r="Q889">
            <v>1205</v>
          </cell>
          <cell r="R889">
            <v>654.68000000005122</v>
          </cell>
          <cell r="S889">
            <v>0</v>
          </cell>
          <cell r="T889">
            <v>2800</v>
          </cell>
          <cell r="U889">
            <v>17899</v>
          </cell>
          <cell r="V889">
            <v>17454</v>
          </cell>
          <cell r="W889">
            <v>27951</v>
          </cell>
          <cell r="X889">
            <v>21384</v>
          </cell>
          <cell r="Y889">
            <v>30713</v>
          </cell>
          <cell r="Z889">
            <v>22751</v>
          </cell>
          <cell r="AA889">
            <v>28634</v>
          </cell>
          <cell r="AB889">
            <v>28113</v>
          </cell>
          <cell r="AC889">
            <v>37571</v>
          </cell>
          <cell r="AD889">
            <v>33865</v>
          </cell>
          <cell r="AE889">
            <v>28731</v>
          </cell>
          <cell r="AF889">
            <v>29934</v>
          </cell>
          <cell r="AG889">
            <v>644171.76</v>
          </cell>
          <cell r="AH889">
            <v>325000</v>
          </cell>
          <cell r="AI889">
            <v>325000</v>
          </cell>
        </row>
        <row r="890">
          <cell r="A890" t="str">
            <v>04175benefits</v>
          </cell>
          <cell r="B890" t="str">
            <v>Mass Ave</v>
          </cell>
          <cell r="C890" t="str">
            <v>Mass Ave</v>
          </cell>
          <cell r="D890" t="str">
            <v>16710</v>
          </cell>
          <cell r="E890" t="str">
            <v>System Improvements</v>
          </cell>
          <cell r="F890" t="str">
            <v>04175</v>
          </cell>
          <cell r="G890" t="str">
            <v>DSS Reliability, 474-136</v>
          </cell>
          <cell r="H890" t="str">
            <v>benefits</v>
          </cell>
          <cell r="I890">
            <v>3365.79</v>
          </cell>
          <cell r="J890">
            <v>7055.53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10421.32</v>
          </cell>
          <cell r="AH890">
            <v>0</v>
          </cell>
          <cell r="AI890">
            <v>0</v>
          </cell>
        </row>
        <row r="891">
          <cell r="A891" t="str">
            <v>04175imo</v>
          </cell>
          <cell r="B891" t="str">
            <v>Mass Ave</v>
          </cell>
          <cell r="C891" t="str">
            <v>Mass Ave</v>
          </cell>
          <cell r="D891" t="str">
            <v>16710</v>
          </cell>
          <cell r="E891" t="str">
            <v>System Improvements</v>
          </cell>
          <cell r="F891" t="str">
            <v>04175</v>
          </cell>
          <cell r="G891" t="str">
            <v>DSS Reliability, 474-136</v>
          </cell>
          <cell r="H891" t="str">
            <v>imo</v>
          </cell>
          <cell r="I891">
            <v>-0.95</v>
          </cell>
          <cell r="J891">
            <v>15755.32</v>
          </cell>
          <cell r="K891">
            <v>0</v>
          </cell>
          <cell r="L891">
            <v>0</v>
          </cell>
          <cell r="M891">
            <v>0</v>
          </cell>
          <cell r="N891">
            <v>13808.99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827</v>
          </cell>
          <cell r="V891">
            <v>806</v>
          </cell>
          <cell r="W891">
            <v>1290</v>
          </cell>
          <cell r="X891">
            <v>987</v>
          </cell>
          <cell r="Y891">
            <v>1418</v>
          </cell>
          <cell r="Z891">
            <v>1050</v>
          </cell>
          <cell r="AA891">
            <v>1322</v>
          </cell>
          <cell r="AB891">
            <v>1298</v>
          </cell>
          <cell r="AC891">
            <v>1734</v>
          </cell>
          <cell r="AD891">
            <v>1563</v>
          </cell>
          <cell r="AE891">
            <v>1326</v>
          </cell>
          <cell r="AF891">
            <v>1382</v>
          </cell>
          <cell r="AG891">
            <v>29563.360000000001</v>
          </cell>
          <cell r="AH891">
            <v>15003</v>
          </cell>
          <cell r="AI891">
            <v>15003</v>
          </cell>
        </row>
        <row r="892">
          <cell r="A892" t="str">
            <v>04175invoice</v>
          </cell>
          <cell r="B892" t="str">
            <v>Mass Ave</v>
          </cell>
          <cell r="C892" t="str">
            <v>Mass Ave</v>
          </cell>
          <cell r="D892" t="str">
            <v>16710</v>
          </cell>
          <cell r="E892" t="str">
            <v>System Improvements</v>
          </cell>
          <cell r="F892" t="str">
            <v>04175</v>
          </cell>
          <cell r="G892" t="str">
            <v>DSS Reliability, 474-136</v>
          </cell>
          <cell r="H892" t="str">
            <v>invoice</v>
          </cell>
          <cell r="I892">
            <v>-79.5</v>
          </cell>
          <cell r="J892">
            <v>3774.25</v>
          </cell>
          <cell r="K892">
            <v>0</v>
          </cell>
          <cell r="L892">
            <v>0</v>
          </cell>
          <cell r="M892">
            <v>0</v>
          </cell>
          <cell r="N892">
            <v>13808.99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827</v>
          </cell>
          <cell r="V892">
            <v>806</v>
          </cell>
          <cell r="W892">
            <v>1290</v>
          </cell>
          <cell r="X892">
            <v>987</v>
          </cell>
          <cell r="Y892">
            <v>1418</v>
          </cell>
          <cell r="Z892">
            <v>1050</v>
          </cell>
          <cell r="AA892">
            <v>1322</v>
          </cell>
          <cell r="AB892">
            <v>1298</v>
          </cell>
          <cell r="AC892">
            <v>1734</v>
          </cell>
          <cell r="AD892">
            <v>1563</v>
          </cell>
          <cell r="AE892">
            <v>1326</v>
          </cell>
          <cell r="AF892">
            <v>1382</v>
          </cell>
          <cell r="AG892">
            <v>17503.739999999998</v>
          </cell>
          <cell r="AH892">
            <v>15003</v>
          </cell>
          <cell r="AI892">
            <v>15003</v>
          </cell>
        </row>
        <row r="893">
          <cell r="A893" t="str">
            <v>04175labor</v>
          </cell>
          <cell r="B893" t="str">
            <v>Mass Ave</v>
          </cell>
          <cell r="C893" t="str">
            <v>Mass Ave</v>
          </cell>
          <cell r="D893" t="str">
            <v>16710</v>
          </cell>
          <cell r="E893" t="str">
            <v>System Improvements</v>
          </cell>
          <cell r="F893" t="str">
            <v>04175</v>
          </cell>
          <cell r="G893" t="str">
            <v>DSS Reliability, 474-136</v>
          </cell>
          <cell r="H893" t="str">
            <v>labor</v>
          </cell>
          <cell r="I893">
            <v>5105.21</v>
          </cell>
          <cell r="J893">
            <v>11864.82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16970.03</v>
          </cell>
          <cell r="AH893">
            <v>0</v>
          </cell>
          <cell r="AI893">
            <v>0</v>
          </cell>
        </row>
        <row r="894">
          <cell r="A894" t="str">
            <v>04175material</v>
          </cell>
          <cell r="B894" t="str">
            <v>Mass Ave</v>
          </cell>
          <cell r="C894" t="str">
            <v>Mass Ave</v>
          </cell>
          <cell r="D894" t="str">
            <v>16710</v>
          </cell>
          <cell r="E894" t="str">
            <v>System Improvements</v>
          </cell>
          <cell r="F894" t="str">
            <v>04175</v>
          </cell>
          <cell r="G894" t="str">
            <v>DSS Reliability, 474-136</v>
          </cell>
          <cell r="H894" t="str">
            <v>material</v>
          </cell>
          <cell r="I894">
            <v>78.55</v>
          </cell>
          <cell r="J894">
            <v>11981.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12059.619999999999</v>
          </cell>
          <cell r="AH894">
            <v>0</v>
          </cell>
          <cell r="AI894">
            <v>0</v>
          </cell>
        </row>
        <row r="895">
          <cell r="A895" t="str">
            <v>04175other</v>
          </cell>
          <cell r="B895" t="str">
            <v>Mass Ave</v>
          </cell>
          <cell r="C895" t="str">
            <v>Mass Ave</v>
          </cell>
          <cell r="D895" t="str">
            <v>16710</v>
          </cell>
          <cell r="E895" t="str">
            <v>System Improvements</v>
          </cell>
          <cell r="F895" t="str">
            <v>04175</v>
          </cell>
          <cell r="G895" t="str">
            <v>DSS Reliability, 474-136</v>
          </cell>
          <cell r="H895" t="str">
            <v>other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A896" t="str">
            <v>04175overtime</v>
          </cell>
          <cell r="B896" t="str">
            <v>Mass Ave</v>
          </cell>
          <cell r="C896" t="str">
            <v>Mass Ave</v>
          </cell>
          <cell r="D896" t="str">
            <v>16710</v>
          </cell>
          <cell r="E896" t="str">
            <v>System Improvements</v>
          </cell>
          <cell r="F896" t="str">
            <v>04175</v>
          </cell>
          <cell r="G896" t="str">
            <v>DSS Reliability, 474-136</v>
          </cell>
          <cell r="H896" t="str">
            <v>overtime</v>
          </cell>
          <cell r="I896">
            <v>6480.56</v>
          </cell>
          <cell r="J896">
            <v>21602.15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28082.710000000003</v>
          </cell>
          <cell r="AH896">
            <v>0</v>
          </cell>
          <cell r="AI896">
            <v>0</v>
          </cell>
        </row>
        <row r="897">
          <cell r="A897" t="str">
            <v>04175total</v>
          </cell>
          <cell r="B897" t="str">
            <v>Mass Ave</v>
          </cell>
          <cell r="C897" t="str">
            <v>Mass Ave</v>
          </cell>
          <cell r="D897" t="str">
            <v>16710</v>
          </cell>
          <cell r="E897" t="str">
            <v>System Improvements</v>
          </cell>
          <cell r="F897" t="str">
            <v>04175</v>
          </cell>
          <cell r="G897" t="str">
            <v>DSS Reliability, 474-136</v>
          </cell>
          <cell r="H897" t="str">
            <v>total</v>
          </cell>
          <cell r="I897">
            <v>14950.61</v>
          </cell>
          <cell r="J897">
            <v>56277.82</v>
          </cell>
          <cell r="K897">
            <v>0</v>
          </cell>
          <cell r="L897">
            <v>0</v>
          </cell>
          <cell r="M897">
            <v>0</v>
          </cell>
          <cell r="N897">
            <v>13808.99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827</v>
          </cell>
          <cell r="V897">
            <v>806</v>
          </cell>
          <cell r="W897">
            <v>1290</v>
          </cell>
          <cell r="X897">
            <v>987</v>
          </cell>
          <cell r="Y897">
            <v>1418</v>
          </cell>
          <cell r="Z897">
            <v>1050</v>
          </cell>
          <cell r="AA897">
            <v>1322</v>
          </cell>
          <cell r="AB897">
            <v>1298</v>
          </cell>
          <cell r="AC897">
            <v>1734</v>
          </cell>
          <cell r="AD897">
            <v>1563</v>
          </cell>
          <cell r="AE897">
            <v>1326</v>
          </cell>
          <cell r="AF897">
            <v>1382</v>
          </cell>
          <cell r="AG897">
            <v>85037.42</v>
          </cell>
          <cell r="AH897">
            <v>15003</v>
          </cell>
          <cell r="AI897">
            <v>15003</v>
          </cell>
        </row>
        <row r="898">
          <cell r="A898" t="str">
            <v>04176benefits</v>
          </cell>
          <cell r="B898" t="str">
            <v>Mass Ave</v>
          </cell>
          <cell r="C898" t="str">
            <v>Mass Ave</v>
          </cell>
          <cell r="D898" t="str">
            <v>16710</v>
          </cell>
          <cell r="E898" t="str">
            <v>System Improvements</v>
          </cell>
          <cell r="F898" t="str">
            <v>04176</v>
          </cell>
          <cell r="G898" t="str">
            <v>DSS Reliability, 344-1412H</v>
          </cell>
          <cell r="H898" t="str">
            <v>benefits</v>
          </cell>
          <cell r="I898">
            <v>0</v>
          </cell>
          <cell r="J898">
            <v>0</v>
          </cell>
          <cell r="K898">
            <v>0</v>
          </cell>
          <cell r="L898">
            <v>78.180000000000007</v>
          </cell>
          <cell r="M898">
            <v>58.64</v>
          </cell>
          <cell r="N898">
            <v>215.52</v>
          </cell>
          <cell r="O898">
            <v>1425.56</v>
          </cell>
          <cell r="P898">
            <v>1847.72</v>
          </cell>
          <cell r="Q898">
            <v>454.09</v>
          </cell>
          <cell r="R898">
            <v>3277.12</v>
          </cell>
          <cell r="S898">
            <v>4455.4399999999996</v>
          </cell>
          <cell r="T898">
            <v>3853.88</v>
          </cell>
          <cell r="U898">
            <v>564</v>
          </cell>
          <cell r="V898">
            <v>550</v>
          </cell>
          <cell r="W898">
            <v>881</v>
          </cell>
          <cell r="X898">
            <v>674</v>
          </cell>
          <cell r="Y898">
            <v>968</v>
          </cell>
          <cell r="Z898">
            <v>717</v>
          </cell>
          <cell r="AA898">
            <v>902</v>
          </cell>
          <cell r="AB898">
            <v>886</v>
          </cell>
          <cell r="AC898">
            <v>1184</v>
          </cell>
          <cell r="AD898">
            <v>1067</v>
          </cell>
          <cell r="AE898">
            <v>905</v>
          </cell>
          <cell r="AF898">
            <v>943</v>
          </cell>
          <cell r="AG898">
            <v>15666.150000000001</v>
          </cell>
          <cell r="AH898">
            <v>10241</v>
          </cell>
          <cell r="AI898">
            <v>10241</v>
          </cell>
        </row>
        <row r="899">
          <cell r="A899" t="str">
            <v>04176imo</v>
          </cell>
          <cell r="B899" t="str">
            <v>Mass Ave</v>
          </cell>
          <cell r="C899" t="str">
            <v>Mass Ave</v>
          </cell>
          <cell r="D899" t="str">
            <v>16710</v>
          </cell>
          <cell r="E899" t="str">
            <v>System Improvements</v>
          </cell>
          <cell r="F899" t="str">
            <v>04176</v>
          </cell>
          <cell r="G899" t="str">
            <v>DSS Reliability, 344-1412H</v>
          </cell>
          <cell r="H899" t="str">
            <v>imo</v>
          </cell>
          <cell r="I899">
            <v>-37788.68</v>
          </cell>
          <cell r="J899">
            <v>0</v>
          </cell>
          <cell r="K899">
            <v>0</v>
          </cell>
          <cell r="L899">
            <v>0</v>
          </cell>
          <cell r="M899">
            <v>1372</v>
          </cell>
          <cell r="N899">
            <v>0</v>
          </cell>
          <cell r="O899">
            <v>28447.15</v>
          </cell>
          <cell r="P899">
            <v>30734.71</v>
          </cell>
          <cell r="Q899">
            <v>28381.83</v>
          </cell>
          <cell r="R899">
            <v>63371.35</v>
          </cell>
          <cell r="S899">
            <v>17471.54</v>
          </cell>
          <cell r="T899">
            <v>22601.98</v>
          </cell>
          <cell r="U899">
            <v>7235</v>
          </cell>
          <cell r="V899">
            <v>7055</v>
          </cell>
          <cell r="W899">
            <v>11297</v>
          </cell>
          <cell r="X899">
            <v>8643</v>
          </cell>
          <cell r="Y899">
            <v>12414</v>
          </cell>
          <cell r="Z899">
            <v>9195</v>
          </cell>
          <cell r="AA899">
            <v>11573</v>
          </cell>
          <cell r="AB899">
            <v>11363</v>
          </cell>
          <cell r="AC899">
            <v>15185</v>
          </cell>
          <cell r="AD899">
            <v>13688</v>
          </cell>
          <cell r="AE899">
            <v>11613</v>
          </cell>
          <cell r="AF899">
            <v>12099</v>
          </cell>
          <cell r="AG899">
            <v>154591.88</v>
          </cell>
          <cell r="AH899">
            <v>131360</v>
          </cell>
          <cell r="AI899">
            <v>131360</v>
          </cell>
        </row>
        <row r="900">
          <cell r="A900" t="str">
            <v>04176invoice</v>
          </cell>
          <cell r="B900" t="str">
            <v>Mass Ave</v>
          </cell>
          <cell r="C900" t="str">
            <v>Mass Ave</v>
          </cell>
          <cell r="D900" t="str">
            <v>16710</v>
          </cell>
          <cell r="E900" t="str">
            <v>System Improvements</v>
          </cell>
          <cell r="F900" t="str">
            <v>04176</v>
          </cell>
          <cell r="G900" t="str">
            <v>DSS Reliability, 344-1412H</v>
          </cell>
          <cell r="H900" t="str">
            <v>invoice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372</v>
          </cell>
          <cell r="N900">
            <v>0</v>
          </cell>
          <cell r="O900">
            <v>6370</v>
          </cell>
          <cell r="P900">
            <v>6244.39</v>
          </cell>
          <cell r="Q900">
            <v>28381.83</v>
          </cell>
          <cell r="R900">
            <v>11019.17</v>
          </cell>
          <cell r="S900">
            <v>8031.78</v>
          </cell>
          <cell r="T900">
            <v>8843.3700000000008</v>
          </cell>
          <cell r="U900">
            <v>1926</v>
          </cell>
          <cell r="V900">
            <v>1880</v>
          </cell>
          <cell r="W900">
            <v>3010</v>
          </cell>
          <cell r="X900">
            <v>2303</v>
          </cell>
          <cell r="Y900">
            <v>3308</v>
          </cell>
          <cell r="Z900">
            <v>2450</v>
          </cell>
          <cell r="AA900">
            <v>3084</v>
          </cell>
          <cell r="AB900">
            <v>3028</v>
          </cell>
          <cell r="AC900">
            <v>4046</v>
          </cell>
          <cell r="AD900">
            <v>3647</v>
          </cell>
          <cell r="AE900">
            <v>3094</v>
          </cell>
          <cell r="AF900">
            <v>3224</v>
          </cell>
          <cell r="AG900">
            <v>70262.539999999994</v>
          </cell>
          <cell r="AH900">
            <v>35000</v>
          </cell>
          <cell r="AI900">
            <v>35000</v>
          </cell>
        </row>
        <row r="901">
          <cell r="A901" t="str">
            <v>04176labor</v>
          </cell>
          <cell r="B901" t="str">
            <v>Mass Ave</v>
          </cell>
          <cell r="C901" t="str">
            <v>Mass Ave</v>
          </cell>
          <cell r="D901" t="str">
            <v>16710</v>
          </cell>
          <cell r="E901" t="str">
            <v>System Improvements</v>
          </cell>
          <cell r="F901" t="str">
            <v>04176</v>
          </cell>
          <cell r="G901" t="str">
            <v>DSS Reliability, 344-1412H</v>
          </cell>
          <cell r="H901" t="str">
            <v>labor</v>
          </cell>
          <cell r="I901">
            <v>0</v>
          </cell>
          <cell r="J901">
            <v>0</v>
          </cell>
          <cell r="K901">
            <v>0</v>
          </cell>
          <cell r="L901">
            <v>125.4</v>
          </cell>
          <cell r="M901">
            <v>92.73</v>
          </cell>
          <cell r="N901">
            <v>336.74</v>
          </cell>
          <cell r="O901">
            <v>2288.7199999999998</v>
          </cell>
          <cell r="P901">
            <v>2897.8</v>
          </cell>
          <cell r="Q901">
            <v>739.75999999999931</v>
          </cell>
          <cell r="R901">
            <v>5367.99</v>
          </cell>
          <cell r="S901">
            <v>7041.25</v>
          </cell>
          <cell r="T901">
            <v>6085.83</v>
          </cell>
          <cell r="U901">
            <v>881</v>
          </cell>
          <cell r="V901">
            <v>859</v>
          </cell>
          <cell r="W901">
            <v>1376</v>
          </cell>
          <cell r="X901">
            <v>1053</v>
          </cell>
          <cell r="Y901">
            <v>1512</v>
          </cell>
          <cell r="Z901">
            <v>1120</v>
          </cell>
          <cell r="AA901">
            <v>1410</v>
          </cell>
          <cell r="AB901">
            <v>1384</v>
          </cell>
          <cell r="AC901">
            <v>1850</v>
          </cell>
          <cell r="AD901">
            <v>1667</v>
          </cell>
          <cell r="AE901">
            <v>1414</v>
          </cell>
          <cell r="AF901">
            <v>1474</v>
          </cell>
          <cell r="AG901">
            <v>24976.22</v>
          </cell>
          <cell r="AH901">
            <v>16000</v>
          </cell>
          <cell r="AI901">
            <v>16000</v>
          </cell>
        </row>
        <row r="902">
          <cell r="A902" t="str">
            <v>04176material</v>
          </cell>
          <cell r="B902" t="str">
            <v>Mass Ave</v>
          </cell>
          <cell r="C902" t="str">
            <v>Mass Ave</v>
          </cell>
          <cell r="D902" t="str">
            <v>16710</v>
          </cell>
          <cell r="E902" t="str">
            <v>System Improvements</v>
          </cell>
          <cell r="F902" t="str">
            <v>04176</v>
          </cell>
          <cell r="G902" t="str">
            <v>DSS Reliability, 344-1412H</v>
          </cell>
          <cell r="H902" t="str">
            <v>material</v>
          </cell>
          <cell r="I902">
            <v>-37788.68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22077.15</v>
          </cell>
          <cell r="P902">
            <v>24490.32</v>
          </cell>
          <cell r="Q902">
            <v>0</v>
          </cell>
          <cell r="R902">
            <v>52352.18</v>
          </cell>
          <cell r="S902">
            <v>9439.76</v>
          </cell>
          <cell r="T902">
            <v>13758.61</v>
          </cell>
          <cell r="U902">
            <v>5309</v>
          </cell>
          <cell r="V902">
            <v>5175</v>
          </cell>
          <cell r="W902">
            <v>8287</v>
          </cell>
          <cell r="X902">
            <v>6340</v>
          </cell>
          <cell r="Y902">
            <v>9106</v>
          </cell>
          <cell r="Z902">
            <v>6745</v>
          </cell>
          <cell r="AA902">
            <v>8489</v>
          </cell>
          <cell r="AB902">
            <v>8335</v>
          </cell>
          <cell r="AC902">
            <v>11139</v>
          </cell>
          <cell r="AD902">
            <v>10041</v>
          </cell>
          <cell r="AE902">
            <v>8519</v>
          </cell>
          <cell r="AF902">
            <v>8875</v>
          </cell>
          <cell r="AG902">
            <v>84329.34</v>
          </cell>
          <cell r="AH902">
            <v>96360</v>
          </cell>
          <cell r="AI902">
            <v>96360</v>
          </cell>
        </row>
        <row r="903">
          <cell r="A903" t="str">
            <v>04176other</v>
          </cell>
          <cell r="B903" t="str">
            <v>Mass Ave</v>
          </cell>
          <cell r="C903" t="str">
            <v>Mass Ave</v>
          </cell>
          <cell r="D903" t="str">
            <v>16710</v>
          </cell>
          <cell r="E903" t="str">
            <v>System Improvements</v>
          </cell>
          <cell r="F903" t="str">
            <v>04176</v>
          </cell>
          <cell r="G903" t="str">
            <v>DSS Reliability, 344-1412H</v>
          </cell>
          <cell r="H903" t="str">
            <v>other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A904" t="str">
            <v>04176overtime</v>
          </cell>
          <cell r="B904" t="str">
            <v>Mass Ave</v>
          </cell>
          <cell r="C904" t="str">
            <v>Mass Ave</v>
          </cell>
          <cell r="D904" t="str">
            <v>16710</v>
          </cell>
          <cell r="E904" t="str">
            <v>System Improvements</v>
          </cell>
          <cell r="F904" t="str">
            <v>04176</v>
          </cell>
          <cell r="G904" t="str">
            <v>DSS Reliability, 344-1412H</v>
          </cell>
          <cell r="H904" t="str">
            <v>overtime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848.88</v>
          </cell>
          <cell r="P904">
            <v>113.68</v>
          </cell>
          <cell r="Q904">
            <v>778.87</v>
          </cell>
          <cell r="R904">
            <v>1194.0999999999999</v>
          </cell>
          <cell r="S904">
            <v>8612.5300000000007</v>
          </cell>
          <cell r="T904">
            <v>5867.29</v>
          </cell>
          <cell r="U904">
            <v>131</v>
          </cell>
          <cell r="V904">
            <v>129</v>
          </cell>
          <cell r="W904">
            <v>206</v>
          </cell>
          <cell r="X904">
            <v>158</v>
          </cell>
          <cell r="Y904">
            <v>227</v>
          </cell>
          <cell r="Z904">
            <v>168</v>
          </cell>
          <cell r="AA904">
            <v>211</v>
          </cell>
          <cell r="AB904">
            <v>208</v>
          </cell>
          <cell r="AC904">
            <v>277</v>
          </cell>
          <cell r="AD904">
            <v>250</v>
          </cell>
          <cell r="AE904">
            <v>212</v>
          </cell>
          <cell r="AF904">
            <v>222</v>
          </cell>
          <cell r="AG904">
            <v>17415.350000000002</v>
          </cell>
          <cell r="AH904">
            <v>2399</v>
          </cell>
          <cell r="AI904">
            <v>2399</v>
          </cell>
        </row>
        <row r="905">
          <cell r="A905" t="str">
            <v>04176total</v>
          </cell>
          <cell r="B905" t="str">
            <v>Mass Ave</v>
          </cell>
          <cell r="C905" t="str">
            <v>Mass Ave</v>
          </cell>
          <cell r="D905" t="str">
            <v>16710</v>
          </cell>
          <cell r="E905" t="str">
            <v>System Improvements</v>
          </cell>
          <cell r="F905" t="str">
            <v>04176</v>
          </cell>
          <cell r="G905" t="str">
            <v>DSS Reliability, 344-1412H</v>
          </cell>
          <cell r="H905" t="str">
            <v>total</v>
          </cell>
          <cell r="I905">
            <v>-37788.68</v>
          </cell>
          <cell r="J905">
            <v>0</v>
          </cell>
          <cell r="K905">
            <v>0</v>
          </cell>
          <cell r="L905">
            <v>203.58000000000175</v>
          </cell>
          <cell r="M905">
            <v>1523.37</v>
          </cell>
          <cell r="N905">
            <v>552.26000000000204</v>
          </cell>
          <cell r="O905">
            <v>33010.31</v>
          </cell>
          <cell r="P905">
            <v>35593.910000000003</v>
          </cell>
          <cell r="Q905">
            <v>30354.55</v>
          </cell>
          <cell r="R905">
            <v>73210.559999999998</v>
          </cell>
          <cell r="S905">
            <v>37580.76</v>
          </cell>
          <cell r="T905">
            <v>38408.980000000003</v>
          </cell>
          <cell r="U905">
            <v>8811</v>
          </cell>
          <cell r="V905">
            <v>8593</v>
          </cell>
          <cell r="W905">
            <v>13760</v>
          </cell>
          <cell r="X905">
            <v>10528</v>
          </cell>
          <cell r="Y905">
            <v>15121</v>
          </cell>
          <cell r="Z905">
            <v>11200</v>
          </cell>
          <cell r="AA905">
            <v>14096</v>
          </cell>
          <cell r="AB905">
            <v>13841</v>
          </cell>
          <cell r="AC905">
            <v>18496</v>
          </cell>
          <cell r="AD905">
            <v>16672</v>
          </cell>
          <cell r="AE905">
            <v>14144</v>
          </cell>
          <cell r="AF905">
            <v>14738</v>
          </cell>
          <cell r="AG905">
            <v>212649.60000000001</v>
          </cell>
          <cell r="AH905">
            <v>160000</v>
          </cell>
          <cell r="AI905">
            <v>160000</v>
          </cell>
        </row>
        <row r="906">
          <cell r="A906" t="str">
            <v>04177imo</v>
          </cell>
          <cell r="B906" t="str">
            <v>Mass Ave</v>
          </cell>
          <cell r="C906" t="str">
            <v>Mass Ave</v>
          </cell>
          <cell r="D906" t="str">
            <v>16710</v>
          </cell>
          <cell r="E906" t="str">
            <v>System Improvements</v>
          </cell>
          <cell r="F906" t="str">
            <v>04177</v>
          </cell>
          <cell r="G906" t="str">
            <v>Relieve 492-1N45N</v>
          </cell>
          <cell r="H906" t="str">
            <v>imo</v>
          </cell>
          <cell r="I906">
            <v>0</v>
          </cell>
          <cell r="J906">
            <v>-15000</v>
          </cell>
          <cell r="K906">
            <v>0</v>
          </cell>
          <cell r="L906">
            <v>0</v>
          </cell>
          <cell r="M906">
            <v>0</v>
          </cell>
          <cell r="N906">
            <v>12455.95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-2544.0499999999993</v>
          </cell>
          <cell r="AH906">
            <v>0</v>
          </cell>
          <cell r="AI906">
            <v>0</v>
          </cell>
        </row>
        <row r="907">
          <cell r="A907" t="str">
            <v>04177invoice</v>
          </cell>
          <cell r="B907" t="str">
            <v>Mass Ave</v>
          </cell>
          <cell r="C907" t="str">
            <v>Mass Ave</v>
          </cell>
          <cell r="D907" t="str">
            <v>16710</v>
          </cell>
          <cell r="E907" t="str">
            <v>System Improvements</v>
          </cell>
          <cell r="F907" t="str">
            <v>04177</v>
          </cell>
          <cell r="G907" t="str">
            <v>Relieve 492-1N45N</v>
          </cell>
          <cell r="H907" t="str">
            <v>invoice</v>
          </cell>
          <cell r="I907">
            <v>0</v>
          </cell>
          <cell r="J907">
            <v>-15000</v>
          </cell>
          <cell r="K907">
            <v>0</v>
          </cell>
          <cell r="L907">
            <v>0</v>
          </cell>
          <cell r="M907">
            <v>0</v>
          </cell>
          <cell r="N907">
            <v>12455.95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-2544.0499999999993</v>
          </cell>
          <cell r="AH907">
            <v>0</v>
          </cell>
          <cell r="AI907">
            <v>0</v>
          </cell>
        </row>
        <row r="908">
          <cell r="A908" t="str">
            <v>04177total</v>
          </cell>
          <cell r="B908" t="str">
            <v>Mass Ave</v>
          </cell>
          <cell r="C908" t="str">
            <v>Mass Ave</v>
          </cell>
          <cell r="D908" t="str">
            <v>16710</v>
          </cell>
          <cell r="E908" t="str">
            <v>System Improvements</v>
          </cell>
          <cell r="F908" t="str">
            <v>04177</v>
          </cell>
          <cell r="G908" t="str">
            <v>Relieve 492-1N45N</v>
          </cell>
          <cell r="H908" t="str">
            <v>total</v>
          </cell>
          <cell r="I908">
            <v>0</v>
          </cell>
          <cell r="J908">
            <v>-15000</v>
          </cell>
          <cell r="K908">
            <v>0</v>
          </cell>
          <cell r="L908">
            <v>0</v>
          </cell>
          <cell r="M908">
            <v>0</v>
          </cell>
          <cell r="N908">
            <v>12455.95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-2544.0499999999993</v>
          </cell>
          <cell r="AH908">
            <v>0</v>
          </cell>
          <cell r="AI908">
            <v>0</v>
          </cell>
        </row>
        <row r="909">
          <cell r="A909" t="str">
            <v>04179imo</v>
          </cell>
          <cell r="B909" t="str">
            <v>Mass Ave</v>
          </cell>
          <cell r="C909" t="str">
            <v>Mass Ave</v>
          </cell>
          <cell r="D909" t="str">
            <v>16710</v>
          </cell>
          <cell r="E909" t="str">
            <v>System Improvements</v>
          </cell>
          <cell r="F909" t="str">
            <v>04179</v>
          </cell>
          <cell r="G909" t="str">
            <v>Relieve 492-1N46S</v>
          </cell>
          <cell r="H909" t="str">
            <v>imo</v>
          </cell>
          <cell r="I909">
            <v>0</v>
          </cell>
          <cell r="J909">
            <v>-1000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-10000</v>
          </cell>
          <cell r="AH909">
            <v>0</v>
          </cell>
          <cell r="AI909">
            <v>0</v>
          </cell>
        </row>
        <row r="910">
          <cell r="A910" t="str">
            <v>04179invoice</v>
          </cell>
          <cell r="B910" t="str">
            <v>Mass Ave</v>
          </cell>
          <cell r="C910" t="str">
            <v>Mass Ave</v>
          </cell>
          <cell r="D910" t="str">
            <v>16710</v>
          </cell>
          <cell r="E910" t="str">
            <v>System Improvements</v>
          </cell>
          <cell r="F910" t="str">
            <v>04179</v>
          </cell>
          <cell r="G910" t="str">
            <v>Relieve 492-1N46S</v>
          </cell>
          <cell r="H910" t="str">
            <v>invoice</v>
          </cell>
          <cell r="I910">
            <v>0</v>
          </cell>
          <cell r="J910">
            <v>-1000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-10000</v>
          </cell>
          <cell r="AH910">
            <v>0</v>
          </cell>
          <cell r="AI910">
            <v>0</v>
          </cell>
        </row>
        <row r="911">
          <cell r="A911" t="str">
            <v>04179total</v>
          </cell>
          <cell r="B911" t="str">
            <v>Mass Ave</v>
          </cell>
          <cell r="C911" t="str">
            <v>Mass Ave</v>
          </cell>
          <cell r="D911" t="str">
            <v>16710</v>
          </cell>
          <cell r="E911" t="str">
            <v>System Improvements</v>
          </cell>
          <cell r="F911" t="str">
            <v>04179</v>
          </cell>
          <cell r="G911" t="str">
            <v>Relieve 492-1N46S</v>
          </cell>
          <cell r="H911" t="str">
            <v>total</v>
          </cell>
          <cell r="I911">
            <v>0</v>
          </cell>
          <cell r="J911">
            <v>-1000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-10000</v>
          </cell>
          <cell r="AH911">
            <v>0</v>
          </cell>
          <cell r="AI911">
            <v>0</v>
          </cell>
        </row>
        <row r="912">
          <cell r="A912" t="str">
            <v>04182benefits</v>
          </cell>
          <cell r="B912" t="str">
            <v>Mass Ave</v>
          </cell>
          <cell r="C912" t="str">
            <v>Mass Ave</v>
          </cell>
          <cell r="D912" t="str">
            <v>16710</v>
          </cell>
          <cell r="E912" t="str">
            <v>System Improvements</v>
          </cell>
          <cell r="F912" t="str">
            <v>04182</v>
          </cell>
          <cell r="G912" t="str">
            <v>Reconductor sections on network feeder 514-1N13N</v>
          </cell>
          <cell r="H912" t="str">
            <v>benefits</v>
          </cell>
          <cell r="I912">
            <v>1640.06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175.92</v>
          </cell>
          <cell r="O912">
            <v>0</v>
          </cell>
          <cell r="P912">
            <v>0</v>
          </cell>
          <cell r="Q912">
            <v>0</v>
          </cell>
          <cell r="R912">
            <v>126.72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1942.7</v>
          </cell>
          <cell r="AH912">
            <v>0</v>
          </cell>
          <cell r="AI912">
            <v>0</v>
          </cell>
        </row>
        <row r="913">
          <cell r="A913" t="str">
            <v>04182imo</v>
          </cell>
          <cell r="B913" t="str">
            <v>Mass Ave</v>
          </cell>
          <cell r="C913" t="str">
            <v>Mass Ave</v>
          </cell>
          <cell r="D913" t="str">
            <v>16710</v>
          </cell>
          <cell r="E913" t="str">
            <v>System Improvements</v>
          </cell>
          <cell r="F913" t="str">
            <v>04182</v>
          </cell>
          <cell r="G913" t="str">
            <v>Reconductor sections on network feeder 514-1N13N</v>
          </cell>
          <cell r="H913" t="str">
            <v>imo</v>
          </cell>
          <cell r="I913">
            <v>91.19</v>
          </cell>
          <cell r="J913">
            <v>0</v>
          </cell>
          <cell r="K913">
            <v>0</v>
          </cell>
          <cell r="L913">
            <v>0</v>
          </cell>
          <cell r="M913">
            <v>4765.5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3.4900000000006912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4860.18</v>
          </cell>
          <cell r="AH913">
            <v>0</v>
          </cell>
          <cell r="AI913">
            <v>0</v>
          </cell>
        </row>
        <row r="914">
          <cell r="A914" t="str">
            <v>04182invoice</v>
          </cell>
          <cell r="B914" t="str">
            <v>Mass Ave</v>
          </cell>
          <cell r="C914" t="str">
            <v>Mass Ave</v>
          </cell>
          <cell r="D914" t="str">
            <v>16710</v>
          </cell>
          <cell r="E914" t="str">
            <v>System Improvements</v>
          </cell>
          <cell r="F914" t="str">
            <v>04182</v>
          </cell>
          <cell r="G914" t="str">
            <v>Reconductor sections on network feeder 514-1N13N</v>
          </cell>
          <cell r="H914" t="str">
            <v>invoice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4765.5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3.4899999999997817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4768.99</v>
          </cell>
          <cell r="AH914">
            <v>0</v>
          </cell>
          <cell r="AI914">
            <v>0</v>
          </cell>
        </row>
        <row r="915">
          <cell r="A915" t="str">
            <v>04182labor</v>
          </cell>
          <cell r="B915" t="str">
            <v>Mass Ave</v>
          </cell>
          <cell r="C915" t="str">
            <v>Mass Ave</v>
          </cell>
          <cell r="D915" t="str">
            <v>16710</v>
          </cell>
          <cell r="E915" t="str">
            <v>System Improvements</v>
          </cell>
          <cell r="F915" t="str">
            <v>04182</v>
          </cell>
          <cell r="G915" t="str">
            <v>Reconductor sections on network feeder 514-1N13N</v>
          </cell>
          <cell r="H915" t="str">
            <v>labor</v>
          </cell>
          <cell r="I915">
            <v>2460.64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283.52</v>
          </cell>
          <cell r="O915">
            <v>0</v>
          </cell>
          <cell r="P915">
            <v>0</v>
          </cell>
          <cell r="Q915">
            <v>0</v>
          </cell>
          <cell r="R915">
            <v>206.1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2950.2599999999998</v>
          </cell>
          <cell r="AH915">
            <v>0</v>
          </cell>
          <cell r="AI915">
            <v>0</v>
          </cell>
        </row>
        <row r="916">
          <cell r="A916" t="str">
            <v>04182material</v>
          </cell>
          <cell r="B916" t="str">
            <v>Mass Ave</v>
          </cell>
          <cell r="C916" t="str">
            <v>Mass Ave</v>
          </cell>
          <cell r="D916" t="str">
            <v>16710</v>
          </cell>
          <cell r="E916" t="str">
            <v>System Improvements</v>
          </cell>
          <cell r="F916" t="str">
            <v>04182</v>
          </cell>
          <cell r="G916" t="str">
            <v>Reconductor sections on network feeder 514-1N13N</v>
          </cell>
          <cell r="H916" t="str">
            <v>material</v>
          </cell>
          <cell r="I916">
            <v>91.19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91.19</v>
          </cell>
          <cell r="AH916">
            <v>0</v>
          </cell>
          <cell r="AI916">
            <v>0</v>
          </cell>
        </row>
        <row r="917">
          <cell r="A917" t="str">
            <v>04182overtime</v>
          </cell>
          <cell r="B917" t="str">
            <v>Mass Ave</v>
          </cell>
          <cell r="C917" t="str">
            <v>Mass Ave</v>
          </cell>
          <cell r="D917" t="str">
            <v>16710</v>
          </cell>
          <cell r="E917" t="str">
            <v>System Improvements</v>
          </cell>
          <cell r="F917" t="str">
            <v>04182</v>
          </cell>
          <cell r="G917" t="str">
            <v>Reconductor sections on network feeder 514-1N13N</v>
          </cell>
          <cell r="H917" t="str">
            <v>overtime</v>
          </cell>
          <cell r="I917">
            <v>199.28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199.28</v>
          </cell>
          <cell r="AH917">
            <v>0</v>
          </cell>
          <cell r="AI917">
            <v>0</v>
          </cell>
        </row>
        <row r="918">
          <cell r="A918" t="str">
            <v>04182total</v>
          </cell>
          <cell r="B918" t="str">
            <v>Mass Ave</v>
          </cell>
          <cell r="C918" t="str">
            <v>Mass Ave</v>
          </cell>
          <cell r="D918" t="str">
            <v>16710</v>
          </cell>
          <cell r="E918" t="str">
            <v>System Improvements</v>
          </cell>
          <cell r="F918" t="str">
            <v>04182</v>
          </cell>
          <cell r="G918" t="str">
            <v>Reconductor sections on network feeder 514-1N13N</v>
          </cell>
          <cell r="H918" t="str">
            <v>total</v>
          </cell>
          <cell r="I918">
            <v>4391.17</v>
          </cell>
          <cell r="J918">
            <v>0</v>
          </cell>
          <cell r="K918">
            <v>0</v>
          </cell>
          <cell r="L918">
            <v>0</v>
          </cell>
          <cell r="M918">
            <v>4765.5</v>
          </cell>
          <cell r="N918">
            <v>459.44000000000051</v>
          </cell>
          <cell r="O918">
            <v>0</v>
          </cell>
          <cell r="P918">
            <v>0</v>
          </cell>
          <cell r="Q918">
            <v>0</v>
          </cell>
          <cell r="R918">
            <v>332.82</v>
          </cell>
          <cell r="S918">
            <v>3.4899999999997817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9952.42</v>
          </cell>
          <cell r="AH918">
            <v>0</v>
          </cell>
          <cell r="AI918">
            <v>0</v>
          </cell>
        </row>
        <row r="919">
          <cell r="A919" t="str">
            <v>04183imo</v>
          </cell>
          <cell r="B919" t="str">
            <v>Mass Ave</v>
          </cell>
          <cell r="C919" t="str">
            <v>Mass Ave</v>
          </cell>
          <cell r="D919" t="str">
            <v>16710</v>
          </cell>
          <cell r="E919" t="str">
            <v>System Improvements</v>
          </cell>
          <cell r="F919" t="str">
            <v>04183</v>
          </cell>
          <cell r="G919" t="str">
            <v>Reconductor sections on network feeder 492-1N11N</v>
          </cell>
          <cell r="H919" t="str">
            <v>imo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7196.57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7196.57</v>
          </cell>
          <cell r="AH919">
            <v>0</v>
          </cell>
          <cell r="AI919">
            <v>0</v>
          </cell>
        </row>
        <row r="920">
          <cell r="A920" t="str">
            <v>04183invoice</v>
          </cell>
          <cell r="B920" t="str">
            <v>Mass Ave</v>
          </cell>
          <cell r="C920" t="str">
            <v>Mass Ave</v>
          </cell>
          <cell r="D920" t="str">
            <v>16710</v>
          </cell>
          <cell r="E920" t="str">
            <v>System Improvements</v>
          </cell>
          <cell r="F920" t="str">
            <v>04183</v>
          </cell>
          <cell r="G920" t="str">
            <v>Reconductor sections on network feeder 492-1N11N</v>
          </cell>
          <cell r="H920" t="str">
            <v>invoice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7196.57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7196.57</v>
          </cell>
          <cell r="AH920">
            <v>0</v>
          </cell>
          <cell r="AI920">
            <v>0</v>
          </cell>
        </row>
        <row r="921">
          <cell r="A921" t="str">
            <v>04183total</v>
          </cell>
          <cell r="B921" t="str">
            <v>Mass Ave</v>
          </cell>
          <cell r="C921" t="str">
            <v>Mass Ave</v>
          </cell>
          <cell r="D921" t="str">
            <v>16710</v>
          </cell>
          <cell r="E921" t="str">
            <v>System Improvements</v>
          </cell>
          <cell r="F921" t="str">
            <v>04183</v>
          </cell>
          <cell r="G921" t="str">
            <v>Reconductor sections on network feeder 492-1N11N</v>
          </cell>
          <cell r="H921" t="str">
            <v>total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7196.57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7196.57</v>
          </cell>
          <cell r="AH921">
            <v>0</v>
          </cell>
          <cell r="AI921">
            <v>0</v>
          </cell>
        </row>
        <row r="922">
          <cell r="A922" t="str">
            <v>04184imo</v>
          </cell>
          <cell r="B922" t="str">
            <v>Mass Ave</v>
          </cell>
          <cell r="C922" t="str">
            <v>Mass Ave</v>
          </cell>
          <cell r="D922" t="str">
            <v>16710</v>
          </cell>
          <cell r="E922" t="str">
            <v>System Improvements</v>
          </cell>
          <cell r="F922" t="str">
            <v>04184</v>
          </cell>
          <cell r="G922" t="str">
            <v>Relieve 492-1N25N</v>
          </cell>
          <cell r="H922" t="str">
            <v>imo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9164.1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9164.1</v>
          </cell>
          <cell r="AH922">
            <v>0</v>
          </cell>
          <cell r="AI922">
            <v>0</v>
          </cell>
        </row>
        <row r="923">
          <cell r="A923" t="str">
            <v>04184invoice</v>
          </cell>
          <cell r="B923" t="str">
            <v>Mass Ave</v>
          </cell>
          <cell r="C923" t="str">
            <v>Mass Ave</v>
          </cell>
          <cell r="D923" t="str">
            <v>16710</v>
          </cell>
          <cell r="E923" t="str">
            <v>System Improvements</v>
          </cell>
          <cell r="F923" t="str">
            <v>04184</v>
          </cell>
          <cell r="G923" t="str">
            <v>Relieve 492-1N25N</v>
          </cell>
          <cell r="H923" t="str">
            <v>invoice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9164.1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9164.1</v>
          </cell>
          <cell r="AH923">
            <v>0</v>
          </cell>
          <cell r="AI923">
            <v>0</v>
          </cell>
        </row>
        <row r="924">
          <cell r="A924" t="str">
            <v>04184total</v>
          </cell>
          <cell r="B924" t="str">
            <v>Mass Ave</v>
          </cell>
          <cell r="C924" t="str">
            <v>Mass Ave</v>
          </cell>
          <cell r="D924" t="str">
            <v>16710</v>
          </cell>
          <cell r="E924" t="str">
            <v>System Improvements</v>
          </cell>
          <cell r="F924" t="str">
            <v>04184</v>
          </cell>
          <cell r="G924" t="str">
            <v>Relieve 492-1N25N</v>
          </cell>
          <cell r="H924" t="str">
            <v>total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9164.1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9164.1</v>
          </cell>
          <cell r="AH924">
            <v>0</v>
          </cell>
          <cell r="AI924">
            <v>0</v>
          </cell>
        </row>
        <row r="925">
          <cell r="A925" t="str">
            <v>04185imo</v>
          </cell>
          <cell r="B925" t="str">
            <v>Mass Ave</v>
          </cell>
          <cell r="C925" t="str">
            <v>Mass Ave</v>
          </cell>
          <cell r="D925" t="str">
            <v>16710</v>
          </cell>
          <cell r="E925" t="str">
            <v>System Improvements</v>
          </cell>
          <cell r="F925" t="str">
            <v>04185</v>
          </cell>
          <cell r="G925" t="str">
            <v>Relieve 71-1N11 &amp; 71-1N14</v>
          </cell>
          <cell r="H925" t="str">
            <v>imo</v>
          </cell>
          <cell r="I925">
            <v>24735.63</v>
          </cell>
          <cell r="J925">
            <v>-8000</v>
          </cell>
          <cell r="K925">
            <v>0</v>
          </cell>
          <cell r="L925">
            <v>300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19735.63</v>
          </cell>
          <cell r="AH925">
            <v>0</v>
          </cell>
          <cell r="AI925">
            <v>0</v>
          </cell>
        </row>
        <row r="926">
          <cell r="A926" t="str">
            <v>04185invoice</v>
          </cell>
          <cell r="B926" t="str">
            <v>Mass Ave</v>
          </cell>
          <cell r="C926" t="str">
            <v>Mass Ave</v>
          </cell>
          <cell r="D926" t="str">
            <v>16710</v>
          </cell>
          <cell r="E926" t="str">
            <v>System Improvements</v>
          </cell>
          <cell r="F926" t="str">
            <v>04185</v>
          </cell>
          <cell r="G926" t="str">
            <v>Relieve 71-1N11 &amp; 71-1N14</v>
          </cell>
          <cell r="H926" t="str">
            <v>invoice</v>
          </cell>
          <cell r="I926">
            <v>24735.63</v>
          </cell>
          <cell r="J926">
            <v>-8000</v>
          </cell>
          <cell r="K926">
            <v>0</v>
          </cell>
          <cell r="L926">
            <v>300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19735.63</v>
          </cell>
          <cell r="AH926">
            <v>0</v>
          </cell>
          <cell r="AI926">
            <v>0</v>
          </cell>
        </row>
        <row r="927">
          <cell r="A927" t="str">
            <v>04185total</v>
          </cell>
          <cell r="B927" t="str">
            <v>Mass Ave</v>
          </cell>
          <cell r="C927" t="str">
            <v>Mass Ave</v>
          </cell>
          <cell r="D927" t="str">
            <v>16710</v>
          </cell>
          <cell r="E927" t="str">
            <v>System Improvements</v>
          </cell>
          <cell r="F927" t="str">
            <v>04185</v>
          </cell>
          <cell r="G927" t="str">
            <v>Relieve 71-1N11 &amp; 71-1N14</v>
          </cell>
          <cell r="H927" t="str">
            <v>total</v>
          </cell>
          <cell r="I927">
            <v>24735.63</v>
          </cell>
          <cell r="J927">
            <v>-8000</v>
          </cell>
          <cell r="K927">
            <v>0</v>
          </cell>
          <cell r="L927">
            <v>300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19735.63</v>
          </cell>
          <cell r="AH927">
            <v>0</v>
          </cell>
          <cell r="AI927">
            <v>0</v>
          </cell>
        </row>
        <row r="928">
          <cell r="A928" t="str">
            <v>04186benefits</v>
          </cell>
          <cell r="B928" t="str">
            <v>Mass Ave</v>
          </cell>
          <cell r="C928" t="str">
            <v>Mass Ave</v>
          </cell>
          <cell r="D928" t="str">
            <v>16710</v>
          </cell>
          <cell r="E928" t="str">
            <v>System Improvements</v>
          </cell>
          <cell r="F928" t="str">
            <v>04186</v>
          </cell>
          <cell r="G928" t="str">
            <v>Relieve 2-1N14</v>
          </cell>
          <cell r="H928" t="str">
            <v>benefits</v>
          </cell>
          <cell r="I928">
            <v>341.61</v>
          </cell>
          <cell r="J928">
            <v>847.41</v>
          </cell>
          <cell r="K928">
            <v>3184.49</v>
          </cell>
          <cell r="L928">
            <v>4569.13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8942.64</v>
          </cell>
          <cell r="AH928">
            <v>0</v>
          </cell>
          <cell r="AI928">
            <v>0</v>
          </cell>
        </row>
        <row r="929">
          <cell r="A929" t="str">
            <v>04186imo</v>
          </cell>
          <cell r="B929" t="str">
            <v>Mass Ave</v>
          </cell>
          <cell r="C929" t="str">
            <v>Mass Ave</v>
          </cell>
          <cell r="D929" t="str">
            <v>16710</v>
          </cell>
          <cell r="E929" t="str">
            <v>System Improvements</v>
          </cell>
          <cell r="F929" t="str">
            <v>04186</v>
          </cell>
          <cell r="G929" t="str">
            <v>Relieve 2-1N14</v>
          </cell>
          <cell r="H929" t="str">
            <v>imo</v>
          </cell>
          <cell r="I929">
            <v>0</v>
          </cell>
          <cell r="J929">
            <v>14310.41</v>
          </cell>
          <cell r="K929">
            <v>13734.58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28044.989999999998</v>
          </cell>
          <cell r="AH929">
            <v>0</v>
          </cell>
          <cell r="AI929">
            <v>0</v>
          </cell>
        </row>
        <row r="930">
          <cell r="A930" t="str">
            <v>04186invoice</v>
          </cell>
          <cell r="B930" t="str">
            <v>Mass Ave</v>
          </cell>
          <cell r="C930" t="str">
            <v>Mass Ave</v>
          </cell>
          <cell r="D930" t="str">
            <v>16710</v>
          </cell>
          <cell r="E930" t="str">
            <v>System Improvements</v>
          </cell>
          <cell r="F930" t="str">
            <v>04186</v>
          </cell>
          <cell r="G930" t="str">
            <v>Relieve 2-1N14</v>
          </cell>
          <cell r="H930" t="str">
            <v>invoice</v>
          </cell>
          <cell r="I930">
            <v>0</v>
          </cell>
          <cell r="J930">
            <v>0</v>
          </cell>
          <cell r="K930">
            <v>13272.27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13272.27</v>
          </cell>
          <cell r="AH930">
            <v>0</v>
          </cell>
          <cell r="AI930">
            <v>0</v>
          </cell>
        </row>
        <row r="931">
          <cell r="A931" t="str">
            <v>04186labor</v>
          </cell>
          <cell r="B931" t="str">
            <v>Mass Ave</v>
          </cell>
          <cell r="C931" t="str">
            <v>Mass Ave</v>
          </cell>
          <cell r="D931" t="str">
            <v>16710</v>
          </cell>
          <cell r="E931" t="str">
            <v>System Improvements</v>
          </cell>
          <cell r="F931" t="str">
            <v>04186</v>
          </cell>
          <cell r="G931" t="str">
            <v>Relieve 2-1N14</v>
          </cell>
          <cell r="H931" t="str">
            <v>labor</v>
          </cell>
          <cell r="I931">
            <v>543.39</v>
          </cell>
          <cell r="J931">
            <v>1629.22</v>
          </cell>
          <cell r="K931">
            <v>5178.22</v>
          </cell>
          <cell r="L931">
            <v>7364.08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14714.91</v>
          </cell>
          <cell r="AH931">
            <v>0</v>
          </cell>
          <cell r="AI931">
            <v>0</v>
          </cell>
        </row>
        <row r="932">
          <cell r="A932" t="str">
            <v>04186material</v>
          </cell>
          <cell r="B932" t="str">
            <v>Mass Ave</v>
          </cell>
          <cell r="C932" t="str">
            <v>Mass Ave</v>
          </cell>
          <cell r="D932" t="str">
            <v>16710</v>
          </cell>
          <cell r="E932" t="str">
            <v>System Improvements</v>
          </cell>
          <cell r="F932" t="str">
            <v>04186</v>
          </cell>
          <cell r="G932" t="str">
            <v>Relieve 2-1N14</v>
          </cell>
          <cell r="H932" t="str">
            <v>material</v>
          </cell>
          <cell r="I932">
            <v>0</v>
          </cell>
          <cell r="J932">
            <v>14310.41</v>
          </cell>
          <cell r="K932">
            <v>462.30999999999949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14772.72</v>
          </cell>
          <cell r="AH932">
            <v>0</v>
          </cell>
          <cell r="AI932">
            <v>0</v>
          </cell>
        </row>
        <row r="933">
          <cell r="A933" t="str">
            <v>04186overtime</v>
          </cell>
          <cell r="B933" t="str">
            <v>Mass Ave</v>
          </cell>
          <cell r="C933" t="str">
            <v>Mass Ave</v>
          </cell>
          <cell r="D933" t="str">
            <v>16710</v>
          </cell>
          <cell r="E933" t="str">
            <v>System Improvements</v>
          </cell>
          <cell r="F933" t="str">
            <v>04186</v>
          </cell>
          <cell r="G933" t="str">
            <v>Relieve 2-1N14</v>
          </cell>
          <cell r="H933" t="str">
            <v>overtime</v>
          </cell>
          <cell r="I933">
            <v>798.87</v>
          </cell>
          <cell r="J933">
            <v>9022.1</v>
          </cell>
          <cell r="K933">
            <v>4448.59</v>
          </cell>
          <cell r="L933">
            <v>7134.4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21404.030000000002</v>
          </cell>
          <cell r="AH933">
            <v>0</v>
          </cell>
          <cell r="AI933">
            <v>0</v>
          </cell>
        </row>
        <row r="934">
          <cell r="A934" t="str">
            <v>04186total</v>
          </cell>
          <cell r="B934" t="str">
            <v>Mass Ave</v>
          </cell>
          <cell r="C934" t="str">
            <v>Mass Ave</v>
          </cell>
          <cell r="D934" t="str">
            <v>16710</v>
          </cell>
          <cell r="E934" t="str">
            <v>System Improvements</v>
          </cell>
          <cell r="F934" t="str">
            <v>04186</v>
          </cell>
          <cell r="G934" t="str">
            <v>Relieve 2-1N14</v>
          </cell>
          <cell r="H934" t="str">
            <v>total</v>
          </cell>
          <cell r="I934">
            <v>1683.87</v>
          </cell>
          <cell r="J934">
            <v>25809.14</v>
          </cell>
          <cell r="K934">
            <v>26545.88</v>
          </cell>
          <cell r="L934">
            <v>19067.68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73106.570000000007</v>
          </cell>
          <cell r="AH934">
            <v>0</v>
          </cell>
          <cell r="AI934">
            <v>0</v>
          </cell>
        </row>
        <row r="935">
          <cell r="A935" t="str">
            <v>04188imo</v>
          </cell>
          <cell r="B935" t="str">
            <v>Mass Ave</v>
          </cell>
          <cell r="C935" t="str">
            <v>Mass Ave</v>
          </cell>
          <cell r="D935" t="str">
            <v>16710</v>
          </cell>
          <cell r="E935" t="str">
            <v>System Improvements</v>
          </cell>
          <cell r="F935" t="str">
            <v>04188</v>
          </cell>
          <cell r="G935" t="str">
            <v>Relieve 2-1N33</v>
          </cell>
          <cell r="H935" t="str">
            <v>imo</v>
          </cell>
          <cell r="I935">
            <v>-72.739999999999995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-72.739999999999995</v>
          </cell>
          <cell r="AH935">
            <v>0</v>
          </cell>
          <cell r="AI935">
            <v>0</v>
          </cell>
        </row>
        <row r="936">
          <cell r="A936" t="str">
            <v>04188invoice</v>
          </cell>
          <cell r="B936" t="str">
            <v>Mass Ave</v>
          </cell>
          <cell r="C936" t="str">
            <v>Mass Ave</v>
          </cell>
          <cell r="D936" t="str">
            <v>16710</v>
          </cell>
          <cell r="E936" t="str">
            <v>System Improvements</v>
          </cell>
          <cell r="F936" t="str">
            <v>04188</v>
          </cell>
          <cell r="G936" t="str">
            <v>Relieve 2-1N33</v>
          </cell>
          <cell r="H936" t="str">
            <v>invoice</v>
          </cell>
          <cell r="I936">
            <v>-72.739999999999995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-72.739999999999995</v>
          </cell>
          <cell r="AH936">
            <v>0</v>
          </cell>
          <cell r="AI936">
            <v>0</v>
          </cell>
        </row>
        <row r="937">
          <cell r="A937" t="str">
            <v>04188total</v>
          </cell>
          <cell r="B937" t="str">
            <v>Mass Ave</v>
          </cell>
          <cell r="C937" t="str">
            <v>Mass Ave</v>
          </cell>
          <cell r="D937" t="str">
            <v>16710</v>
          </cell>
          <cell r="E937" t="str">
            <v>System Improvements</v>
          </cell>
          <cell r="F937" t="str">
            <v>04188</v>
          </cell>
          <cell r="G937" t="str">
            <v>Relieve 2-1N33</v>
          </cell>
          <cell r="H937" t="str">
            <v>total</v>
          </cell>
          <cell r="I937">
            <v>-72.739999999999995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-72.739999999999995</v>
          </cell>
          <cell r="AH937">
            <v>0</v>
          </cell>
          <cell r="AI937">
            <v>0</v>
          </cell>
        </row>
        <row r="938">
          <cell r="A938" t="str">
            <v>04189imo</v>
          </cell>
          <cell r="B938" t="str">
            <v>Mass Ave</v>
          </cell>
          <cell r="C938" t="str">
            <v>Mass Ave</v>
          </cell>
          <cell r="D938" t="str">
            <v>16710</v>
          </cell>
          <cell r="E938" t="str">
            <v>System Improvements</v>
          </cell>
          <cell r="F938" t="str">
            <v>04189</v>
          </cell>
          <cell r="G938" t="str">
            <v>Relieve 492-1N32N</v>
          </cell>
          <cell r="H938" t="str">
            <v>imo</v>
          </cell>
          <cell r="I938">
            <v>0</v>
          </cell>
          <cell r="J938">
            <v>-2000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-20000</v>
          </cell>
          <cell r="AH938">
            <v>0</v>
          </cell>
          <cell r="AI938">
            <v>0</v>
          </cell>
        </row>
        <row r="939">
          <cell r="A939" t="str">
            <v>04189invoice</v>
          </cell>
          <cell r="B939" t="str">
            <v>Mass Ave</v>
          </cell>
          <cell r="C939" t="str">
            <v>Mass Ave</v>
          </cell>
          <cell r="D939" t="str">
            <v>16710</v>
          </cell>
          <cell r="E939" t="str">
            <v>System Improvements</v>
          </cell>
          <cell r="F939" t="str">
            <v>04189</v>
          </cell>
          <cell r="G939" t="str">
            <v>Relieve 492-1N32N</v>
          </cell>
          <cell r="H939" t="str">
            <v>invoice</v>
          </cell>
          <cell r="I939">
            <v>0</v>
          </cell>
          <cell r="J939">
            <v>-2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-20000</v>
          </cell>
          <cell r="AH939">
            <v>0</v>
          </cell>
          <cell r="AI939">
            <v>0</v>
          </cell>
        </row>
        <row r="940">
          <cell r="A940" t="str">
            <v>04189total</v>
          </cell>
          <cell r="B940" t="str">
            <v>Mass Ave</v>
          </cell>
          <cell r="C940" t="str">
            <v>Mass Ave</v>
          </cell>
          <cell r="D940" t="str">
            <v>16710</v>
          </cell>
          <cell r="E940" t="str">
            <v>System Improvements</v>
          </cell>
          <cell r="F940" t="str">
            <v>04189</v>
          </cell>
          <cell r="G940" t="str">
            <v>Relieve 492-1N32N</v>
          </cell>
          <cell r="H940" t="str">
            <v>total</v>
          </cell>
          <cell r="I940">
            <v>0</v>
          </cell>
          <cell r="J940">
            <v>-2000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-20000</v>
          </cell>
          <cell r="AH940">
            <v>0</v>
          </cell>
          <cell r="AI940">
            <v>0</v>
          </cell>
        </row>
        <row r="941">
          <cell r="A941" t="str">
            <v>04190benefits</v>
          </cell>
          <cell r="B941" t="str">
            <v>Mass Ave</v>
          </cell>
          <cell r="C941" t="str">
            <v>Mass Ave</v>
          </cell>
          <cell r="D941" t="str">
            <v>16710</v>
          </cell>
          <cell r="E941" t="str">
            <v>System Improvements</v>
          </cell>
          <cell r="F941" t="str">
            <v>04190</v>
          </cell>
          <cell r="G941" t="str">
            <v>Relieve 492-1N33S</v>
          </cell>
          <cell r="H941" t="str">
            <v>benefits</v>
          </cell>
          <cell r="I941">
            <v>0</v>
          </cell>
          <cell r="J941">
            <v>234.04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234.04</v>
          </cell>
          <cell r="AH941">
            <v>0</v>
          </cell>
          <cell r="AI941">
            <v>0</v>
          </cell>
        </row>
        <row r="942">
          <cell r="A942" t="str">
            <v>04190labor</v>
          </cell>
          <cell r="B942" t="str">
            <v>Mass Ave</v>
          </cell>
          <cell r="C942" t="str">
            <v>Mass Ave</v>
          </cell>
          <cell r="D942" t="str">
            <v>16710</v>
          </cell>
          <cell r="E942" t="str">
            <v>System Improvements</v>
          </cell>
          <cell r="F942" t="str">
            <v>04190</v>
          </cell>
          <cell r="G942" t="str">
            <v>Relieve 492-1N33S</v>
          </cell>
          <cell r="H942" t="str">
            <v>labor</v>
          </cell>
          <cell r="I942">
            <v>0</v>
          </cell>
          <cell r="J942">
            <v>531.84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531.84</v>
          </cell>
          <cell r="AH942">
            <v>0</v>
          </cell>
          <cell r="AI942">
            <v>0</v>
          </cell>
        </row>
        <row r="943">
          <cell r="A943" t="str">
            <v>04190total</v>
          </cell>
          <cell r="B943" t="str">
            <v>Mass Ave</v>
          </cell>
          <cell r="C943" t="str">
            <v>Mass Ave</v>
          </cell>
          <cell r="D943" t="str">
            <v>16710</v>
          </cell>
          <cell r="E943" t="str">
            <v>System Improvements</v>
          </cell>
          <cell r="F943" t="str">
            <v>04190</v>
          </cell>
          <cell r="G943" t="str">
            <v>Relieve 492-1N33S</v>
          </cell>
          <cell r="H943" t="str">
            <v>total</v>
          </cell>
          <cell r="I943">
            <v>0</v>
          </cell>
          <cell r="J943">
            <v>765.88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765.88</v>
          </cell>
          <cell r="AH943">
            <v>0</v>
          </cell>
          <cell r="AI943">
            <v>0</v>
          </cell>
        </row>
        <row r="944">
          <cell r="A944" t="str">
            <v>04194benefits</v>
          </cell>
          <cell r="B944" t="str">
            <v>Mass Ave</v>
          </cell>
          <cell r="C944" t="str">
            <v>Mass Ave</v>
          </cell>
          <cell r="D944" t="str">
            <v>16710</v>
          </cell>
          <cell r="E944" t="str">
            <v>System Improvements</v>
          </cell>
          <cell r="F944" t="str">
            <v>04194</v>
          </cell>
          <cell r="G944" t="str">
            <v>Underground 4kV oil switch replacements</v>
          </cell>
          <cell r="H944" t="str">
            <v>benefits</v>
          </cell>
          <cell r="I944">
            <v>506.97</v>
          </cell>
          <cell r="J944">
            <v>0</v>
          </cell>
          <cell r="K944">
            <v>461.83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301.76</v>
          </cell>
          <cell r="R944">
            <v>1834.18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3104.74</v>
          </cell>
          <cell r="AH944">
            <v>0</v>
          </cell>
          <cell r="AI944">
            <v>0</v>
          </cell>
        </row>
        <row r="945">
          <cell r="A945" t="str">
            <v>04194imo</v>
          </cell>
          <cell r="B945" t="str">
            <v>Mass Ave</v>
          </cell>
          <cell r="C945" t="str">
            <v>Mass Ave</v>
          </cell>
          <cell r="D945" t="str">
            <v>16710</v>
          </cell>
          <cell r="E945" t="str">
            <v>System Improvements</v>
          </cell>
          <cell r="F945" t="str">
            <v>04194</v>
          </cell>
          <cell r="G945" t="str">
            <v>Underground 4kV oil switch replacements</v>
          </cell>
          <cell r="H945" t="str">
            <v>imo</v>
          </cell>
          <cell r="I945">
            <v>6</v>
          </cell>
          <cell r="J945">
            <v>-67.849999999999994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-1546</v>
          </cell>
          <cell r="P945">
            <v>0</v>
          </cell>
          <cell r="Q945">
            <v>20972.34</v>
          </cell>
          <cell r="R945">
            <v>3010.79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22375.280000000002</v>
          </cell>
          <cell r="AH945">
            <v>0</v>
          </cell>
          <cell r="AI945">
            <v>0</v>
          </cell>
        </row>
        <row r="946">
          <cell r="A946" t="str">
            <v>04194invoice</v>
          </cell>
          <cell r="B946" t="str">
            <v>Mass Ave</v>
          </cell>
          <cell r="C946" t="str">
            <v>Mass Ave</v>
          </cell>
          <cell r="D946" t="str">
            <v>16710</v>
          </cell>
          <cell r="E946" t="str">
            <v>System Improvements</v>
          </cell>
          <cell r="F946" t="str">
            <v>04194</v>
          </cell>
          <cell r="G946" t="str">
            <v>Underground 4kV oil switch replacements</v>
          </cell>
          <cell r="H946" t="str">
            <v>invoice</v>
          </cell>
          <cell r="I946">
            <v>6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2142</v>
          </cell>
          <cell r="R946">
            <v>1656.2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3804.2</v>
          </cell>
          <cell r="AH946">
            <v>0</v>
          </cell>
          <cell r="AI946">
            <v>0</v>
          </cell>
        </row>
        <row r="947">
          <cell r="A947" t="str">
            <v>04194labor</v>
          </cell>
          <cell r="B947" t="str">
            <v>Mass Ave</v>
          </cell>
          <cell r="C947" t="str">
            <v>Mass Ave</v>
          </cell>
          <cell r="D947" t="str">
            <v>16710</v>
          </cell>
          <cell r="E947" t="str">
            <v>System Improvements</v>
          </cell>
          <cell r="F947" t="str">
            <v>04194</v>
          </cell>
          <cell r="G947" t="str">
            <v>Underground 4kV oil switch replacements</v>
          </cell>
          <cell r="H947" t="str">
            <v>labor</v>
          </cell>
          <cell r="I947">
            <v>735.22</v>
          </cell>
          <cell r="J947">
            <v>0</v>
          </cell>
          <cell r="K947">
            <v>721.6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471.52</v>
          </cell>
          <cell r="R947">
            <v>2896.16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4824.5</v>
          </cell>
          <cell r="AH947">
            <v>0</v>
          </cell>
          <cell r="AI947">
            <v>0</v>
          </cell>
        </row>
        <row r="948">
          <cell r="A948" t="str">
            <v>04194material</v>
          </cell>
          <cell r="B948" t="str">
            <v>Mass Ave</v>
          </cell>
          <cell r="C948" t="str">
            <v>Mass Ave</v>
          </cell>
          <cell r="D948" t="str">
            <v>16710</v>
          </cell>
          <cell r="E948" t="str">
            <v>System Improvements</v>
          </cell>
          <cell r="F948" t="str">
            <v>04194</v>
          </cell>
          <cell r="G948" t="str">
            <v>Underground 4kV oil switch replacements</v>
          </cell>
          <cell r="H948" t="str">
            <v>material</v>
          </cell>
          <cell r="I948">
            <v>0</v>
          </cell>
          <cell r="J948">
            <v>-67.84999999999999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5631.65</v>
          </cell>
          <cell r="R948">
            <v>1354.59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6918.3899999999994</v>
          </cell>
          <cell r="AH948">
            <v>0</v>
          </cell>
          <cell r="AI948">
            <v>0</v>
          </cell>
        </row>
        <row r="949">
          <cell r="A949" t="str">
            <v>04194other</v>
          </cell>
          <cell r="B949" t="str">
            <v>Mass Ave</v>
          </cell>
          <cell r="C949" t="str">
            <v>Mass Ave</v>
          </cell>
          <cell r="D949" t="str">
            <v>16710</v>
          </cell>
          <cell r="E949" t="str">
            <v>System Improvements</v>
          </cell>
          <cell r="F949" t="str">
            <v>04194</v>
          </cell>
          <cell r="G949" t="str">
            <v>Underground 4kV oil switch replacements</v>
          </cell>
          <cell r="H949" t="str">
            <v>other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-1546</v>
          </cell>
          <cell r="P949">
            <v>0</v>
          </cell>
          <cell r="Q949">
            <v>13198.69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11652.69</v>
          </cell>
          <cell r="AH949">
            <v>0</v>
          </cell>
          <cell r="AI949">
            <v>0</v>
          </cell>
        </row>
        <row r="950">
          <cell r="A950" t="str">
            <v>04194overtime</v>
          </cell>
          <cell r="B950" t="str">
            <v>Mass Ave</v>
          </cell>
          <cell r="C950" t="str">
            <v>Mass Ave</v>
          </cell>
          <cell r="D950" t="str">
            <v>16710</v>
          </cell>
          <cell r="E950" t="str">
            <v>System Improvements</v>
          </cell>
          <cell r="F950" t="str">
            <v>04194</v>
          </cell>
          <cell r="G950" t="str">
            <v>Underground 4kV oil switch replacements</v>
          </cell>
          <cell r="H950" t="str">
            <v>overtime</v>
          </cell>
          <cell r="I950">
            <v>4363.6499999999996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1528.55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5892.2</v>
          </cell>
          <cell r="AH950">
            <v>0</v>
          </cell>
          <cell r="AI950">
            <v>0</v>
          </cell>
        </row>
        <row r="951">
          <cell r="A951" t="str">
            <v>04194total</v>
          </cell>
          <cell r="B951" t="str">
            <v>Mass Ave</v>
          </cell>
          <cell r="C951" t="str">
            <v>Mass Ave</v>
          </cell>
          <cell r="D951" t="str">
            <v>16710</v>
          </cell>
          <cell r="E951" t="str">
            <v>System Improvements</v>
          </cell>
          <cell r="F951" t="str">
            <v>04194</v>
          </cell>
          <cell r="G951" t="str">
            <v>Underground 4kV oil switch replacements</v>
          </cell>
          <cell r="H951" t="str">
            <v>total</v>
          </cell>
          <cell r="I951">
            <v>5611.84</v>
          </cell>
          <cell r="J951">
            <v>-67.850000000000364</v>
          </cell>
          <cell r="K951">
            <v>1183.43</v>
          </cell>
          <cell r="L951">
            <v>0</v>
          </cell>
          <cell r="M951">
            <v>0</v>
          </cell>
          <cell r="N951">
            <v>0</v>
          </cell>
          <cell r="O951">
            <v>-1546</v>
          </cell>
          <cell r="P951">
            <v>0</v>
          </cell>
          <cell r="Q951">
            <v>21745.62</v>
          </cell>
          <cell r="R951">
            <v>9269.68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36196.720000000001</v>
          </cell>
          <cell r="AH951">
            <v>0</v>
          </cell>
          <cell r="AI951">
            <v>0</v>
          </cell>
        </row>
        <row r="952">
          <cell r="A952" t="str">
            <v>04308benefits</v>
          </cell>
          <cell r="B952" t="str">
            <v>Mass Ave</v>
          </cell>
          <cell r="C952" t="str">
            <v>Mass Ave</v>
          </cell>
          <cell r="D952" t="str">
            <v>16710</v>
          </cell>
          <cell r="E952" t="str">
            <v>System Improvements</v>
          </cell>
          <cell r="F952" t="str">
            <v>04308</v>
          </cell>
          <cell r="G952" t="str">
            <v>Convert 4kV circuit 430-04</v>
          </cell>
          <cell r="H952" t="str">
            <v>benefits</v>
          </cell>
          <cell r="I952">
            <v>158.63</v>
          </cell>
          <cell r="J952">
            <v>0</v>
          </cell>
          <cell r="K952">
            <v>649.99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113.05</v>
          </cell>
          <cell r="R952">
            <v>4852.07</v>
          </cell>
          <cell r="S952">
            <v>5806.04</v>
          </cell>
          <cell r="T952">
            <v>1046.3699999999999</v>
          </cell>
          <cell r="U952">
            <v>224</v>
          </cell>
          <cell r="V952">
            <v>219</v>
          </cell>
          <cell r="W952">
            <v>350</v>
          </cell>
          <cell r="X952">
            <v>268</v>
          </cell>
          <cell r="Y952">
            <v>385</v>
          </cell>
          <cell r="Z952">
            <v>285</v>
          </cell>
          <cell r="AA952">
            <v>358</v>
          </cell>
          <cell r="AB952">
            <v>352</v>
          </cell>
          <cell r="AC952">
            <v>470</v>
          </cell>
          <cell r="AD952">
            <v>424</v>
          </cell>
          <cell r="AE952">
            <v>360</v>
          </cell>
          <cell r="AF952">
            <v>376</v>
          </cell>
          <cell r="AG952">
            <v>12626.149999999998</v>
          </cell>
          <cell r="AH952">
            <v>4071</v>
          </cell>
          <cell r="AI952">
            <v>4071</v>
          </cell>
        </row>
        <row r="953">
          <cell r="A953" t="str">
            <v>04308imo</v>
          </cell>
          <cell r="B953" t="str">
            <v>Mass Ave</v>
          </cell>
          <cell r="C953" t="str">
            <v>Mass Ave</v>
          </cell>
          <cell r="D953" t="str">
            <v>16710</v>
          </cell>
          <cell r="E953" t="str">
            <v>System Improvements</v>
          </cell>
          <cell r="F953" t="str">
            <v>04308</v>
          </cell>
          <cell r="G953" t="str">
            <v>Convert 4kV circuit 430-04</v>
          </cell>
          <cell r="H953" t="str">
            <v>imo</v>
          </cell>
          <cell r="I953">
            <v>-945.65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986.96</v>
          </cell>
          <cell r="Q953">
            <v>5585.55</v>
          </cell>
          <cell r="R953">
            <v>5935.77</v>
          </cell>
          <cell r="S953">
            <v>3891.24</v>
          </cell>
          <cell r="T953">
            <v>4609.2299999999996</v>
          </cell>
          <cell r="U953">
            <v>2294</v>
          </cell>
          <cell r="V953">
            <v>2235</v>
          </cell>
          <cell r="W953">
            <v>3579</v>
          </cell>
          <cell r="X953">
            <v>2738</v>
          </cell>
          <cell r="Y953">
            <v>3933</v>
          </cell>
          <cell r="Z953">
            <v>2913</v>
          </cell>
          <cell r="AA953">
            <v>3667</v>
          </cell>
          <cell r="AB953">
            <v>3600</v>
          </cell>
          <cell r="AC953">
            <v>4811</v>
          </cell>
          <cell r="AD953">
            <v>4336</v>
          </cell>
          <cell r="AE953">
            <v>3679</v>
          </cell>
          <cell r="AF953">
            <v>3830</v>
          </cell>
          <cell r="AG953">
            <v>20063.099999999999</v>
          </cell>
          <cell r="AH953">
            <v>41615</v>
          </cell>
          <cell r="AI953">
            <v>41615</v>
          </cell>
        </row>
        <row r="954">
          <cell r="A954" t="str">
            <v>04308invoice</v>
          </cell>
          <cell r="B954" t="str">
            <v>Mass Ave</v>
          </cell>
          <cell r="C954" t="str">
            <v>Mass Ave</v>
          </cell>
          <cell r="D954" t="str">
            <v>16710</v>
          </cell>
          <cell r="E954" t="str">
            <v>System Improvements</v>
          </cell>
          <cell r="F954" t="str">
            <v>04308</v>
          </cell>
          <cell r="G954" t="str">
            <v>Convert 4kV circuit 430-04</v>
          </cell>
          <cell r="H954" t="str">
            <v>invoice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827</v>
          </cell>
          <cell r="V954">
            <v>806</v>
          </cell>
          <cell r="W954">
            <v>1290</v>
          </cell>
          <cell r="X954">
            <v>987</v>
          </cell>
          <cell r="Y954">
            <v>1418</v>
          </cell>
          <cell r="Z954">
            <v>1050</v>
          </cell>
          <cell r="AA954">
            <v>1322</v>
          </cell>
          <cell r="AB954">
            <v>1298</v>
          </cell>
          <cell r="AC954">
            <v>1734</v>
          </cell>
          <cell r="AD954">
            <v>1563</v>
          </cell>
          <cell r="AE954">
            <v>1326</v>
          </cell>
          <cell r="AF954">
            <v>1379</v>
          </cell>
          <cell r="AG954">
            <v>0</v>
          </cell>
          <cell r="AH954">
            <v>15000</v>
          </cell>
          <cell r="AI954">
            <v>15000</v>
          </cell>
        </row>
        <row r="955">
          <cell r="A955" t="str">
            <v>04308labor</v>
          </cell>
          <cell r="B955" t="str">
            <v>Mass Ave</v>
          </cell>
          <cell r="C955" t="str">
            <v>Mass Ave</v>
          </cell>
          <cell r="D955" t="str">
            <v>16710</v>
          </cell>
          <cell r="E955" t="str">
            <v>System Improvements</v>
          </cell>
          <cell r="F955" t="str">
            <v>04308</v>
          </cell>
          <cell r="G955" t="str">
            <v>Convert 4kV circuit 430-04</v>
          </cell>
          <cell r="H955" t="str">
            <v>labor</v>
          </cell>
          <cell r="I955">
            <v>214.37</v>
          </cell>
          <cell r="J955">
            <v>0</v>
          </cell>
          <cell r="K955">
            <v>1015.6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184.74</v>
          </cell>
          <cell r="R955">
            <v>7867.16</v>
          </cell>
          <cell r="S955">
            <v>9092.18</v>
          </cell>
          <cell r="T955">
            <v>1620.02</v>
          </cell>
          <cell r="U955">
            <v>350</v>
          </cell>
          <cell r="V955">
            <v>342</v>
          </cell>
          <cell r="W955">
            <v>547</v>
          </cell>
          <cell r="X955">
            <v>418</v>
          </cell>
          <cell r="Y955">
            <v>601</v>
          </cell>
          <cell r="Z955">
            <v>445</v>
          </cell>
          <cell r="AA955">
            <v>560</v>
          </cell>
          <cell r="AB955">
            <v>550</v>
          </cell>
          <cell r="AC955">
            <v>735</v>
          </cell>
          <cell r="AD955">
            <v>663</v>
          </cell>
          <cell r="AE955">
            <v>562</v>
          </cell>
          <cell r="AF955">
            <v>587</v>
          </cell>
          <cell r="AG955">
            <v>19994.07</v>
          </cell>
          <cell r="AH955">
            <v>6360</v>
          </cell>
          <cell r="AI955">
            <v>6360</v>
          </cell>
        </row>
        <row r="956">
          <cell r="A956" t="str">
            <v>04308material</v>
          </cell>
          <cell r="B956" t="str">
            <v>Mass Ave</v>
          </cell>
          <cell r="C956" t="str">
            <v>Mass Ave</v>
          </cell>
          <cell r="D956" t="str">
            <v>16710</v>
          </cell>
          <cell r="E956" t="str">
            <v>System Improvements</v>
          </cell>
          <cell r="F956" t="str">
            <v>04308</v>
          </cell>
          <cell r="G956" t="str">
            <v>Convert 4kV circuit 430-04</v>
          </cell>
          <cell r="H956" t="str">
            <v>material</v>
          </cell>
          <cell r="I956">
            <v>-945.65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986.96</v>
          </cell>
          <cell r="Q956">
            <v>5585.55</v>
          </cell>
          <cell r="R956">
            <v>5935.77</v>
          </cell>
          <cell r="S956">
            <v>3891.24</v>
          </cell>
          <cell r="T956">
            <v>4609.2299999999996</v>
          </cell>
          <cell r="U956">
            <v>1467</v>
          </cell>
          <cell r="V956">
            <v>1429</v>
          </cell>
          <cell r="W956">
            <v>2289</v>
          </cell>
          <cell r="X956">
            <v>1751</v>
          </cell>
          <cell r="Y956">
            <v>2515</v>
          </cell>
          <cell r="Z956">
            <v>1863</v>
          </cell>
          <cell r="AA956">
            <v>2345</v>
          </cell>
          <cell r="AB956">
            <v>2302</v>
          </cell>
          <cell r="AC956">
            <v>3077</v>
          </cell>
          <cell r="AD956">
            <v>2773</v>
          </cell>
          <cell r="AE956">
            <v>2353</v>
          </cell>
          <cell r="AF956">
            <v>2451</v>
          </cell>
          <cell r="AG956">
            <v>20063.099999999999</v>
          </cell>
          <cell r="AH956">
            <v>26615</v>
          </cell>
          <cell r="AI956">
            <v>26615</v>
          </cell>
        </row>
        <row r="957">
          <cell r="A957" t="str">
            <v>04308other</v>
          </cell>
          <cell r="B957" t="str">
            <v>Mass Ave</v>
          </cell>
          <cell r="C957" t="str">
            <v>Mass Ave</v>
          </cell>
          <cell r="D957" t="str">
            <v>16710</v>
          </cell>
          <cell r="E957" t="str">
            <v>System Improvements</v>
          </cell>
          <cell r="F957" t="str">
            <v>04308</v>
          </cell>
          <cell r="G957" t="str">
            <v>Convert 4kV circuit 430-04</v>
          </cell>
          <cell r="H957" t="str">
            <v>other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A958" t="str">
            <v>04308overtime</v>
          </cell>
          <cell r="B958" t="str">
            <v>Mass Ave</v>
          </cell>
          <cell r="C958" t="str">
            <v>Mass Ave</v>
          </cell>
          <cell r="D958" t="str">
            <v>16710</v>
          </cell>
          <cell r="E958" t="str">
            <v>System Improvements</v>
          </cell>
          <cell r="F958" t="str">
            <v>04308</v>
          </cell>
          <cell r="G958" t="str">
            <v>Convert 4kV circuit 430-04</v>
          </cell>
          <cell r="H958" t="str">
            <v>overtime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367.56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3046.76</v>
          </cell>
          <cell r="S958">
            <v>17383.34</v>
          </cell>
          <cell r="T958">
            <v>12884.51</v>
          </cell>
          <cell r="U958">
            <v>53</v>
          </cell>
          <cell r="V958">
            <v>51</v>
          </cell>
          <cell r="W958">
            <v>82</v>
          </cell>
          <cell r="X958">
            <v>63</v>
          </cell>
          <cell r="Y958">
            <v>90</v>
          </cell>
          <cell r="Z958">
            <v>67</v>
          </cell>
          <cell r="AA958">
            <v>84</v>
          </cell>
          <cell r="AB958">
            <v>83</v>
          </cell>
          <cell r="AC958">
            <v>110</v>
          </cell>
          <cell r="AD958">
            <v>99</v>
          </cell>
          <cell r="AE958">
            <v>84</v>
          </cell>
          <cell r="AF958">
            <v>88</v>
          </cell>
          <cell r="AG958">
            <v>33682.17</v>
          </cell>
          <cell r="AH958">
            <v>954</v>
          </cell>
          <cell r="AI958">
            <v>954</v>
          </cell>
        </row>
        <row r="959">
          <cell r="A959" t="str">
            <v>04308total</v>
          </cell>
          <cell r="B959" t="str">
            <v>Mass Ave</v>
          </cell>
          <cell r="C959" t="str">
            <v>Mass Ave</v>
          </cell>
          <cell r="D959" t="str">
            <v>16710</v>
          </cell>
          <cell r="E959" t="str">
            <v>System Improvements</v>
          </cell>
          <cell r="F959" t="str">
            <v>04308</v>
          </cell>
          <cell r="G959" t="str">
            <v>Convert 4kV circuit 430-04</v>
          </cell>
          <cell r="H959" t="str">
            <v>total</v>
          </cell>
          <cell r="I959">
            <v>-572.65</v>
          </cell>
          <cell r="J959">
            <v>0</v>
          </cell>
          <cell r="K959">
            <v>1665.59</v>
          </cell>
          <cell r="L959">
            <v>0</v>
          </cell>
          <cell r="M959">
            <v>367.56</v>
          </cell>
          <cell r="N959">
            <v>0</v>
          </cell>
          <cell r="O959">
            <v>0</v>
          </cell>
          <cell r="P959">
            <v>986.96</v>
          </cell>
          <cell r="Q959">
            <v>5883.34</v>
          </cell>
          <cell r="R959">
            <v>21701.759999999998</v>
          </cell>
          <cell r="S959">
            <v>36172.800000000003</v>
          </cell>
          <cell r="T959">
            <v>20160.13</v>
          </cell>
          <cell r="U959">
            <v>2921</v>
          </cell>
          <cell r="V959">
            <v>2847</v>
          </cell>
          <cell r="W959">
            <v>4558</v>
          </cell>
          <cell r="X959">
            <v>3487</v>
          </cell>
          <cell r="Y959">
            <v>5009</v>
          </cell>
          <cell r="Z959">
            <v>3710</v>
          </cell>
          <cell r="AA959">
            <v>4669</v>
          </cell>
          <cell r="AB959">
            <v>4585</v>
          </cell>
          <cell r="AC959">
            <v>6126</v>
          </cell>
          <cell r="AD959">
            <v>5522</v>
          </cell>
          <cell r="AE959">
            <v>4685</v>
          </cell>
          <cell r="AF959">
            <v>4881</v>
          </cell>
          <cell r="AG959">
            <v>86365.49</v>
          </cell>
          <cell r="AH959">
            <v>53000</v>
          </cell>
          <cell r="AI959">
            <v>53000</v>
          </cell>
        </row>
        <row r="960">
          <cell r="A960" t="str">
            <v>04309benefits</v>
          </cell>
          <cell r="B960" t="str">
            <v>Mass Ave</v>
          </cell>
          <cell r="C960" t="str">
            <v>Mass Ave</v>
          </cell>
          <cell r="D960" t="str">
            <v>16710</v>
          </cell>
          <cell r="E960" t="str">
            <v>System Improvements</v>
          </cell>
          <cell r="F960" t="str">
            <v>04309</v>
          </cell>
          <cell r="G960" t="str">
            <v>Convert 4kV circuit 284-03</v>
          </cell>
          <cell r="H960" t="str">
            <v>benefits</v>
          </cell>
          <cell r="I960">
            <v>663</v>
          </cell>
          <cell r="J960">
            <v>875.3</v>
          </cell>
          <cell r="K960">
            <v>6334.6</v>
          </cell>
          <cell r="L960">
            <v>319.29000000000087</v>
          </cell>
          <cell r="M960">
            <v>2789.34</v>
          </cell>
          <cell r="N960">
            <v>2130.44</v>
          </cell>
          <cell r="O960">
            <v>6270.48</v>
          </cell>
          <cell r="P960">
            <v>0</v>
          </cell>
          <cell r="Q960">
            <v>0</v>
          </cell>
          <cell r="R960">
            <v>1023.43</v>
          </cell>
          <cell r="S960">
            <v>0</v>
          </cell>
          <cell r="T960">
            <v>0</v>
          </cell>
          <cell r="U960">
            <v>224</v>
          </cell>
          <cell r="V960">
            <v>219</v>
          </cell>
          <cell r="W960">
            <v>350</v>
          </cell>
          <cell r="X960">
            <v>268</v>
          </cell>
          <cell r="Y960">
            <v>385</v>
          </cell>
          <cell r="Z960">
            <v>285</v>
          </cell>
          <cell r="AA960">
            <v>358</v>
          </cell>
          <cell r="AB960">
            <v>352</v>
          </cell>
          <cell r="AC960">
            <v>470</v>
          </cell>
          <cell r="AD960">
            <v>424</v>
          </cell>
          <cell r="AE960">
            <v>360</v>
          </cell>
          <cell r="AF960">
            <v>376</v>
          </cell>
          <cell r="AG960">
            <v>20405.880000000005</v>
          </cell>
          <cell r="AH960">
            <v>4071</v>
          </cell>
          <cell r="AI960">
            <v>4071</v>
          </cell>
        </row>
        <row r="961">
          <cell r="A961" t="str">
            <v>04309imo</v>
          </cell>
          <cell r="B961" t="str">
            <v>Mass Ave</v>
          </cell>
          <cell r="C961" t="str">
            <v>Mass Ave</v>
          </cell>
          <cell r="D961" t="str">
            <v>16710</v>
          </cell>
          <cell r="E961" t="str">
            <v>System Improvements</v>
          </cell>
          <cell r="F961" t="str">
            <v>04309</v>
          </cell>
          <cell r="G961" t="str">
            <v>Convert 4kV circuit 284-03</v>
          </cell>
          <cell r="H961" t="str">
            <v>imo</v>
          </cell>
          <cell r="I961">
            <v>889.28</v>
          </cell>
          <cell r="J961">
            <v>2965.97</v>
          </cell>
          <cell r="K961">
            <v>4373.71</v>
          </cell>
          <cell r="L961">
            <v>6646.36</v>
          </cell>
          <cell r="M961">
            <v>156206.37</v>
          </cell>
          <cell r="N961">
            <v>1528.7699999999895</v>
          </cell>
          <cell r="O961">
            <v>0</v>
          </cell>
          <cell r="P961">
            <v>0</v>
          </cell>
          <cell r="Q961">
            <v>45986.27</v>
          </cell>
          <cell r="R961">
            <v>0</v>
          </cell>
          <cell r="S961">
            <v>-4919.6700000000128</v>
          </cell>
          <cell r="T961">
            <v>0</v>
          </cell>
          <cell r="U961">
            <v>2128</v>
          </cell>
          <cell r="V961">
            <v>2073</v>
          </cell>
          <cell r="W961">
            <v>3321</v>
          </cell>
          <cell r="X961">
            <v>2541</v>
          </cell>
          <cell r="Y961">
            <v>3649</v>
          </cell>
          <cell r="Z961">
            <v>2703</v>
          </cell>
          <cell r="AA961">
            <v>3402</v>
          </cell>
          <cell r="AB961">
            <v>3340</v>
          </cell>
          <cell r="AC961">
            <v>4464</v>
          </cell>
          <cell r="AD961">
            <v>4023</v>
          </cell>
          <cell r="AE961">
            <v>3414</v>
          </cell>
          <cell r="AF961">
            <v>3558</v>
          </cell>
          <cell r="AG961">
            <v>213677.05999999997</v>
          </cell>
          <cell r="AH961">
            <v>38616</v>
          </cell>
          <cell r="AI961">
            <v>38616</v>
          </cell>
        </row>
        <row r="962">
          <cell r="A962" t="str">
            <v>04309invoice</v>
          </cell>
          <cell r="B962" t="str">
            <v>Mass Ave</v>
          </cell>
          <cell r="C962" t="str">
            <v>Mass Ave</v>
          </cell>
          <cell r="D962" t="str">
            <v>16710</v>
          </cell>
          <cell r="E962" t="str">
            <v>System Improvements</v>
          </cell>
          <cell r="F962" t="str">
            <v>04309</v>
          </cell>
          <cell r="G962" t="str">
            <v>Convert 4kV circuit 284-03</v>
          </cell>
          <cell r="H962" t="str">
            <v>invoice</v>
          </cell>
          <cell r="I962">
            <v>0</v>
          </cell>
          <cell r="J962">
            <v>0</v>
          </cell>
          <cell r="K962">
            <v>1933.41</v>
          </cell>
          <cell r="L962">
            <v>0</v>
          </cell>
          <cell r="M962">
            <v>156206.37</v>
          </cell>
          <cell r="N962">
            <v>0</v>
          </cell>
          <cell r="O962">
            <v>0</v>
          </cell>
          <cell r="P962">
            <v>0</v>
          </cell>
          <cell r="Q962">
            <v>35861.269999999997</v>
          </cell>
          <cell r="R962">
            <v>0</v>
          </cell>
          <cell r="S962">
            <v>-4919.6699999999837</v>
          </cell>
          <cell r="T962">
            <v>0</v>
          </cell>
          <cell r="U962">
            <v>661</v>
          </cell>
          <cell r="V962">
            <v>644</v>
          </cell>
          <cell r="W962">
            <v>1032</v>
          </cell>
          <cell r="X962">
            <v>790</v>
          </cell>
          <cell r="Y962">
            <v>1134</v>
          </cell>
          <cell r="Z962">
            <v>840</v>
          </cell>
          <cell r="AA962">
            <v>1057</v>
          </cell>
          <cell r="AB962">
            <v>1038</v>
          </cell>
          <cell r="AC962">
            <v>1387</v>
          </cell>
          <cell r="AD962">
            <v>1250</v>
          </cell>
          <cell r="AE962">
            <v>1061</v>
          </cell>
          <cell r="AF962">
            <v>1106</v>
          </cell>
          <cell r="AG962">
            <v>189081.38</v>
          </cell>
          <cell r="AH962">
            <v>12000</v>
          </cell>
          <cell r="AI962">
            <v>12000</v>
          </cell>
        </row>
        <row r="963">
          <cell r="A963" t="str">
            <v>04309labor</v>
          </cell>
          <cell r="B963" t="str">
            <v>Mass Ave</v>
          </cell>
          <cell r="C963" t="str">
            <v>Mass Ave</v>
          </cell>
          <cell r="D963" t="str">
            <v>16710</v>
          </cell>
          <cell r="E963" t="str">
            <v>System Improvements</v>
          </cell>
          <cell r="F963" t="str">
            <v>04309</v>
          </cell>
          <cell r="G963" t="str">
            <v>Convert 4kV circuit 284-03</v>
          </cell>
          <cell r="H963" t="str">
            <v>labor</v>
          </cell>
          <cell r="I963">
            <v>929.36</v>
          </cell>
          <cell r="J963">
            <v>1367.71</v>
          </cell>
          <cell r="K963">
            <v>9758.1299999999992</v>
          </cell>
          <cell r="L963">
            <v>498.9</v>
          </cell>
          <cell r="M963">
            <v>4447.29</v>
          </cell>
          <cell r="N963">
            <v>3328.84</v>
          </cell>
          <cell r="O963">
            <v>9835.48</v>
          </cell>
          <cell r="P963">
            <v>0</v>
          </cell>
          <cell r="Q963">
            <v>0</v>
          </cell>
          <cell r="R963">
            <v>1504.37</v>
          </cell>
          <cell r="S963">
            <v>0</v>
          </cell>
          <cell r="T963">
            <v>0</v>
          </cell>
          <cell r="U963">
            <v>350</v>
          </cell>
          <cell r="V963">
            <v>342</v>
          </cell>
          <cell r="W963">
            <v>547</v>
          </cell>
          <cell r="X963">
            <v>418</v>
          </cell>
          <cell r="Y963">
            <v>601</v>
          </cell>
          <cell r="Z963">
            <v>445</v>
          </cell>
          <cell r="AA963">
            <v>560</v>
          </cell>
          <cell r="AB963">
            <v>550</v>
          </cell>
          <cell r="AC963">
            <v>735</v>
          </cell>
          <cell r="AD963">
            <v>663</v>
          </cell>
          <cell r="AE963">
            <v>562</v>
          </cell>
          <cell r="AF963">
            <v>587</v>
          </cell>
          <cell r="AG963">
            <v>31670.079999999998</v>
          </cell>
          <cell r="AH963">
            <v>6360</v>
          </cell>
          <cell r="AI963">
            <v>6360</v>
          </cell>
        </row>
        <row r="964">
          <cell r="A964" t="str">
            <v>04309material</v>
          </cell>
          <cell r="B964" t="str">
            <v>Mass Ave</v>
          </cell>
          <cell r="C964" t="str">
            <v>Mass Ave</v>
          </cell>
          <cell r="D964" t="str">
            <v>16710</v>
          </cell>
          <cell r="E964" t="str">
            <v>System Improvements</v>
          </cell>
          <cell r="F964" t="str">
            <v>04309</v>
          </cell>
          <cell r="G964" t="str">
            <v>Convert 4kV circuit 284-03</v>
          </cell>
          <cell r="H964" t="str">
            <v>material</v>
          </cell>
          <cell r="I964">
            <v>889.28</v>
          </cell>
          <cell r="J964">
            <v>2965.97</v>
          </cell>
          <cell r="K964">
            <v>2440.3000000000002</v>
          </cell>
          <cell r="L964">
            <v>6646.36</v>
          </cell>
          <cell r="M964">
            <v>0</v>
          </cell>
          <cell r="N964">
            <v>1528.77</v>
          </cell>
          <cell r="O964">
            <v>0</v>
          </cell>
          <cell r="P964">
            <v>0</v>
          </cell>
          <cell r="Q964">
            <v>10125</v>
          </cell>
          <cell r="R964">
            <v>0</v>
          </cell>
          <cell r="S964">
            <v>0</v>
          </cell>
          <cell r="T964">
            <v>0</v>
          </cell>
          <cell r="U964">
            <v>1467</v>
          </cell>
          <cell r="V964">
            <v>1429</v>
          </cell>
          <cell r="W964">
            <v>2289</v>
          </cell>
          <cell r="X964">
            <v>1751</v>
          </cell>
          <cell r="Y964">
            <v>2515</v>
          </cell>
          <cell r="Z964">
            <v>1863</v>
          </cell>
          <cell r="AA964">
            <v>2345</v>
          </cell>
          <cell r="AB964">
            <v>2302</v>
          </cell>
          <cell r="AC964">
            <v>3077</v>
          </cell>
          <cell r="AD964">
            <v>2773</v>
          </cell>
          <cell r="AE964">
            <v>2353</v>
          </cell>
          <cell r="AF964">
            <v>2452</v>
          </cell>
          <cell r="AG964">
            <v>24595.68</v>
          </cell>
          <cell r="AH964">
            <v>26616</v>
          </cell>
          <cell r="AI964">
            <v>26616</v>
          </cell>
        </row>
        <row r="965">
          <cell r="A965" t="str">
            <v>04309other</v>
          </cell>
          <cell r="B965" t="str">
            <v>Mass Ave</v>
          </cell>
          <cell r="C965" t="str">
            <v>Mass Ave</v>
          </cell>
          <cell r="D965" t="str">
            <v>16710</v>
          </cell>
          <cell r="E965" t="str">
            <v>System Improvements</v>
          </cell>
          <cell r="F965" t="str">
            <v>04309</v>
          </cell>
          <cell r="G965" t="str">
            <v>Convert 4kV circuit 284-03</v>
          </cell>
          <cell r="H965" t="str">
            <v>other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A966" t="str">
            <v>04309overtime</v>
          </cell>
          <cell r="B966" t="str">
            <v>Mass Ave</v>
          </cell>
          <cell r="C966" t="str">
            <v>Mass Ave</v>
          </cell>
          <cell r="D966" t="str">
            <v>16710</v>
          </cell>
          <cell r="E966" t="str">
            <v>System Improvements</v>
          </cell>
          <cell r="F966" t="str">
            <v>04309</v>
          </cell>
          <cell r="G966" t="str">
            <v>Convert 4kV circuit 284-03</v>
          </cell>
          <cell r="H966" t="str">
            <v>overtime</v>
          </cell>
          <cell r="I966">
            <v>0</v>
          </cell>
          <cell r="J966">
            <v>840.26</v>
          </cell>
          <cell r="K966">
            <v>21019.85</v>
          </cell>
          <cell r="L966">
            <v>24.950000000000728</v>
          </cell>
          <cell r="M966">
            <v>1002.31</v>
          </cell>
          <cell r="N966">
            <v>476.85000000000218</v>
          </cell>
          <cell r="O966">
            <v>10006.93</v>
          </cell>
          <cell r="P966">
            <v>0</v>
          </cell>
          <cell r="Q966">
            <v>0</v>
          </cell>
          <cell r="R966">
            <v>3620.39</v>
          </cell>
          <cell r="S966">
            <v>0</v>
          </cell>
          <cell r="T966">
            <v>0</v>
          </cell>
          <cell r="U966">
            <v>52</v>
          </cell>
          <cell r="V966">
            <v>51</v>
          </cell>
          <cell r="W966">
            <v>82</v>
          </cell>
          <cell r="X966">
            <v>63</v>
          </cell>
          <cell r="Y966">
            <v>90</v>
          </cell>
          <cell r="Z966">
            <v>67</v>
          </cell>
          <cell r="AA966">
            <v>84</v>
          </cell>
          <cell r="AB966">
            <v>83</v>
          </cell>
          <cell r="AC966">
            <v>110</v>
          </cell>
          <cell r="AD966">
            <v>99</v>
          </cell>
          <cell r="AE966">
            <v>84</v>
          </cell>
          <cell r="AF966">
            <v>88</v>
          </cell>
          <cell r="AG966">
            <v>36991.54</v>
          </cell>
          <cell r="AH966">
            <v>953</v>
          </cell>
          <cell r="AI966">
            <v>953</v>
          </cell>
        </row>
        <row r="967">
          <cell r="A967" t="str">
            <v>04309total</v>
          </cell>
          <cell r="B967" t="str">
            <v>Mass Ave</v>
          </cell>
          <cell r="C967" t="str">
            <v>Mass Ave</v>
          </cell>
          <cell r="D967" t="str">
            <v>16710</v>
          </cell>
          <cell r="E967" t="str">
            <v>System Improvements</v>
          </cell>
          <cell r="F967" t="str">
            <v>04309</v>
          </cell>
          <cell r="G967" t="str">
            <v>Convert 4kV circuit 284-03</v>
          </cell>
          <cell r="H967" t="str">
            <v>total</v>
          </cell>
          <cell r="I967">
            <v>2481.64</v>
          </cell>
          <cell r="J967">
            <v>6049.24</v>
          </cell>
          <cell r="K967">
            <v>41486.29</v>
          </cell>
          <cell r="L967">
            <v>7489.5</v>
          </cell>
          <cell r="M967">
            <v>164445.31</v>
          </cell>
          <cell r="N967">
            <v>7464.8999999999942</v>
          </cell>
          <cell r="O967">
            <v>26112.89</v>
          </cell>
          <cell r="P967">
            <v>0</v>
          </cell>
          <cell r="Q967">
            <v>45986.27</v>
          </cell>
          <cell r="R967">
            <v>6148.19</v>
          </cell>
          <cell r="S967">
            <v>-4919.6699999999837</v>
          </cell>
          <cell r="T967">
            <v>0</v>
          </cell>
          <cell r="U967">
            <v>2754</v>
          </cell>
          <cell r="V967">
            <v>2685</v>
          </cell>
          <cell r="W967">
            <v>4300</v>
          </cell>
          <cell r="X967">
            <v>3290</v>
          </cell>
          <cell r="Y967">
            <v>4725</v>
          </cell>
          <cell r="Z967">
            <v>3500</v>
          </cell>
          <cell r="AA967">
            <v>4404</v>
          </cell>
          <cell r="AB967">
            <v>4325</v>
          </cell>
          <cell r="AC967">
            <v>5779</v>
          </cell>
          <cell r="AD967">
            <v>5209</v>
          </cell>
          <cell r="AE967">
            <v>4420</v>
          </cell>
          <cell r="AF967">
            <v>4609</v>
          </cell>
          <cell r="AG967">
            <v>302744.56</v>
          </cell>
          <cell r="AH967">
            <v>50000</v>
          </cell>
          <cell r="AI967">
            <v>50000</v>
          </cell>
        </row>
        <row r="968">
          <cell r="A968" t="str">
            <v>04310benefits</v>
          </cell>
          <cell r="B968" t="str">
            <v>Mass Ave</v>
          </cell>
          <cell r="C968" t="str">
            <v>Mass Ave</v>
          </cell>
          <cell r="D968" t="str">
            <v>16710</v>
          </cell>
          <cell r="E968" t="str">
            <v>System Improvements</v>
          </cell>
          <cell r="F968" t="str">
            <v>04310</v>
          </cell>
          <cell r="G968" t="str">
            <v>Convert 4kV circuit 67-03</v>
          </cell>
          <cell r="H968" t="str">
            <v>benefits</v>
          </cell>
          <cell r="I968">
            <v>2745.06</v>
          </cell>
          <cell r="J968">
            <v>3342.84</v>
          </cell>
          <cell r="K968">
            <v>11067.81</v>
          </cell>
          <cell r="L968">
            <v>4085.02</v>
          </cell>
          <cell r="M968">
            <v>662.18</v>
          </cell>
          <cell r="N968">
            <v>20.529999999998836</v>
          </cell>
          <cell r="O968">
            <v>123.15000000000146</v>
          </cell>
          <cell r="P968">
            <v>500.16999999999825</v>
          </cell>
          <cell r="Q968">
            <v>1366.67</v>
          </cell>
          <cell r="R968">
            <v>6356.87</v>
          </cell>
          <cell r="S968">
            <v>11178.87</v>
          </cell>
          <cell r="T968">
            <v>3640.26</v>
          </cell>
          <cell r="U968">
            <v>1102</v>
          </cell>
          <cell r="V968">
            <v>1074</v>
          </cell>
          <cell r="W968">
            <v>1720</v>
          </cell>
          <cell r="X968">
            <v>1316</v>
          </cell>
          <cell r="Y968">
            <v>1890</v>
          </cell>
          <cell r="Z968">
            <v>1400</v>
          </cell>
          <cell r="AA968">
            <v>1762</v>
          </cell>
          <cell r="AB968">
            <v>1730</v>
          </cell>
          <cell r="AC968">
            <v>2312</v>
          </cell>
          <cell r="AD968">
            <v>2084</v>
          </cell>
          <cell r="AE968">
            <v>1768</v>
          </cell>
          <cell r="AF968">
            <v>1842</v>
          </cell>
          <cell r="AG968">
            <v>45089.43</v>
          </cell>
          <cell r="AH968">
            <v>20000</v>
          </cell>
          <cell r="AI968">
            <v>20000</v>
          </cell>
        </row>
        <row r="969">
          <cell r="A969" t="str">
            <v>04310imo</v>
          </cell>
          <cell r="B969" t="str">
            <v>Mass Ave</v>
          </cell>
          <cell r="C969" t="str">
            <v>Mass Ave</v>
          </cell>
          <cell r="D969" t="str">
            <v>16710</v>
          </cell>
          <cell r="E969" t="str">
            <v>System Improvements</v>
          </cell>
          <cell r="F969" t="str">
            <v>04310</v>
          </cell>
          <cell r="G969" t="str">
            <v>Convert 4kV circuit 67-03</v>
          </cell>
          <cell r="H969" t="str">
            <v>imo</v>
          </cell>
          <cell r="I969">
            <v>17269.490000000002</v>
          </cell>
          <cell r="J969">
            <v>2533.48</v>
          </cell>
          <cell r="K969">
            <v>9946.4</v>
          </cell>
          <cell r="L969">
            <v>9445.9500000000007</v>
          </cell>
          <cell r="M969">
            <v>-491.5</v>
          </cell>
          <cell r="N969">
            <v>0</v>
          </cell>
          <cell r="O969">
            <v>1638.6</v>
          </cell>
          <cell r="P969">
            <v>642.83000000000175</v>
          </cell>
          <cell r="Q969">
            <v>10298.94</v>
          </cell>
          <cell r="R969">
            <v>20063.29</v>
          </cell>
          <cell r="S969">
            <v>15310.1</v>
          </cell>
          <cell r="T969">
            <v>36102.49</v>
          </cell>
          <cell r="U969">
            <v>4818</v>
          </cell>
          <cell r="V969">
            <v>4696</v>
          </cell>
          <cell r="W969">
            <v>7525</v>
          </cell>
          <cell r="X969">
            <v>5758</v>
          </cell>
          <cell r="Y969">
            <v>8269</v>
          </cell>
          <cell r="Z969">
            <v>6125</v>
          </cell>
          <cell r="AA969">
            <v>7709</v>
          </cell>
          <cell r="AB969">
            <v>7569</v>
          </cell>
          <cell r="AC969">
            <v>10115</v>
          </cell>
          <cell r="AD969">
            <v>9118</v>
          </cell>
          <cell r="AE969">
            <v>7735</v>
          </cell>
          <cell r="AF969">
            <v>8059</v>
          </cell>
          <cell r="AG969">
            <v>122760.07</v>
          </cell>
          <cell r="AH969">
            <v>87496</v>
          </cell>
          <cell r="AI969">
            <v>87496</v>
          </cell>
        </row>
        <row r="970">
          <cell r="A970" t="str">
            <v>04310invoice</v>
          </cell>
          <cell r="B970" t="str">
            <v>Mass Ave</v>
          </cell>
          <cell r="C970" t="str">
            <v>Mass Ave</v>
          </cell>
          <cell r="D970" t="str">
            <v>16710</v>
          </cell>
          <cell r="E970" t="str">
            <v>System Improvements</v>
          </cell>
          <cell r="F970" t="str">
            <v>04310</v>
          </cell>
          <cell r="G970" t="str">
            <v>Convert 4kV circuit 67-03</v>
          </cell>
          <cell r="H970" t="str">
            <v>invoice</v>
          </cell>
          <cell r="I970">
            <v>16395.259999999998</v>
          </cell>
          <cell r="J970">
            <v>0</v>
          </cell>
          <cell r="K970">
            <v>9065</v>
          </cell>
          <cell r="L970">
            <v>0</v>
          </cell>
          <cell r="M970">
            <v>0</v>
          </cell>
          <cell r="N970">
            <v>0</v>
          </cell>
          <cell r="O970">
            <v>1638.6</v>
          </cell>
          <cell r="P970">
            <v>-32.770000000000437</v>
          </cell>
          <cell r="Q970">
            <v>0</v>
          </cell>
          <cell r="R970">
            <v>0</v>
          </cell>
          <cell r="S970">
            <v>5255.8</v>
          </cell>
          <cell r="T970">
            <v>21604.83</v>
          </cell>
          <cell r="U970">
            <v>3857</v>
          </cell>
          <cell r="V970">
            <v>3759</v>
          </cell>
          <cell r="W970">
            <v>6020</v>
          </cell>
          <cell r="X970">
            <v>4606</v>
          </cell>
          <cell r="Y970">
            <v>6615</v>
          </cell>
          <cell r="Z970">
            <v>4900</v>
          </cell>
          <cell r="AA970">
            <v>6167</v>
          </cell>
          <cell r="AB970">
            <v>6055</v>
          </cell>
          <cell r="AC970">
            <v>8092</v>
          </cell>
          <cell r="AD970">
            <v>7294</v>
          </cell>
          <cell r="AE970">
            <v>6188</v>
          </cell>
          <cell r="AF970">
            <v>6447</v>
          </cell>
          <cell r="AG970">
            <v>53926.720000000001</v>
          </cell>
          <cell r="AH970">
            <v>70000</v>
          </cell>
          <cell r="AI970">
            <v>70000</v>
          </cell>
        </row>
        <row r="971">
          <cell r="A971" t="str">
            <v>04310labor</v>
          </cell>
          <cell r="B971" t="str">
            <v>Mass Ave</v>
          </cell>
          <cell r="C971" t="str">
            <v>Mass Ave</v>
          </cell>
          <cell r="D971" t="str">
            <v>16710</v>
          </cell>
          <cell r="E971" t="str">
            <v>System Improvements</v>
          </cell>
          <cell r="F971" t="str">
            <v>04310</v>
          </cell>
          <cell r="G971" t="str">
            <v>Convert 4kV circuit 67-03</v>
          </cell>
          <cell r="H971" t="str">
            <v>labor</v>
          </cell>
          <cell r="I971">
            <v>3868.19</v>
          </cell>
          <cell r="J971">
            <v>6167.54</v>
          </cell>
          <cell r="K971">
            <v>17302.169999999998</v>
          </cell>
          <cell r="L971">
            <v>6585.68</v>
          </cell>
          <cell r="M971">
            <v>1044.58</v>
          </cell>
          <cell r="N971">
            <v>33.299999999995634</v>
          </cell>
          <cell r="O971">
            <v>192.41999999999825</v>
          </cell>
          <cell r="P971">
            <v>781.52000000000407</v>
          </cell>
          <cell r="Q971">
            <v>2136.96</v>
          </cell>
          <cell r="R971">
            <v>11006.86</v>
          </cell>
          <cell r="S971">
            <v>18050.490000000002</v>
          </cell>
          <cell r="T971">
            <v>5751.8199999999924</v>
          </cell>
          <cell r="U971">
            <v>1722</v>
          </cell>
          <cell r="V971">
            <v>1678</v>
          </cell>
          <cell r="W971">
            <v>2688</v>
          </cell>
          <cell r="X971">
            <v>2056</v>
          </cell>
          <cell r="Y971">
            <v>2953</v>
          </cell>
          <cell r="Z971">
            <v>2188</v>
          </cell>
          <cell r="AA971">
            <v>2753</v>
          </cell>
          <cell r="AB971">
            <v>2703</v>
          </cell>
          <cell r="AC971">
            <v>3613</v>
          </cell>
          <cell r="AD971">
            <v>3256</v>
          </cell>
          <cell r="AE971">
            <v>2763</v>
          </cell>
          <cell r="AF971">
            <v>2878</v>
          </cell>
          <cell r="AG971">
            <v>72921.53</v>
          </cell>
          <cell r="AH971">
            <v>31251</v>
          </cell>
          <cell r="AI971">
            <v>31251</v>
          </cell>
        </row>
        <row r="972">
          <cell r="A972" t="str">
            <v>04310material</v>
          </cell>
          <cell r="B972" t="str">
            <v>Mass Ave</v>
          </cell>
          <cell r="C972" t="str">
            <v>Mass Ave</v>
          </cell>
          <cell r="D972" t="str">
            <v>16710</v>
          </cell>
          <cell r="E972" t="str">
            <v>System Improvements</v>
          </cell>
          <cell r="F972" t="str">
            <v>04310</v>
          </cell>
          <cell r="G972" t="str">
            <v>Convert 4kV circuit 67-03</v>
          </cell>
          <cell r="H972" t="str">
            <v>material</v>
          </cell>
          <cell r="I972">
            <v>874.23</v>
          </cell>
          <cell r="J972">
            <v>2533.48</v>
          </cell>
          <cell r="K972">
            <v>881.4</v>
          </cell>
          <cell r="L972">
            <v>9445.9500000000007</v>
          </cell>
          <cell r="M972">
            <v>-491.5</v>
          </cell>
          <cell r="N972">
            <v>0</v>
          </cell>
          <cell r="O972">
            <v>0</v>
          </cell>
          <cell r="P972">
            <v>675.6</v>
          </cell>
          <cell r="Q972">
            <v>10298.94</v>
          </cell>
          <cell r="R972">
            <v>20063.29</v>
          </cell>
          <cell r="S972">
            <v>10054.299999999999</v>
          </cell>
          <cell r="T972">
            <v>14497.66</v>
          </cell>
          <cell r="U972">
            <v>961</v>
          </cell>
          <cell r="V972">
            <v>937</v>
          </cell>
          <cell r="W972">
            <v>1505</v>
          </cell>
          <cell r="X972">
            <v>1152</v>
          </cell>
          <cell r="Y972">
            <v>1654</v>
          </cell>
          <cell r="Z972">
            <v>1225</v>
          </cell>
          <cell r="AA972">
            <v>1542</v>
          </cell>
          <cell r="AB972">
            <v>1514</v>
          </cell>
          <cell r="AC972">
            <v>2023</v>
          </cell>
          <cell r="AD972">
            <v>1824</v>
          </cell>
          <cell r="AE972">
            <v>1547</v>
          </cell>
          <cell r="AF972">
            <v>1612</v>
          </cell>
          <cell r="AG972">
            <v>68833.350000000006</v>
          </cell>
          <cell r="AH972">
            <v>17496</v>
          </cell>
          <cell r="AI972">
            <v>17496</v>
          </cell>
        </row>
        <row r="973">
          <cell r="A973" t="str">
            <v>04310other</v>
          </cell>
          <cell r="B973" t="str">
            <v>Mass Ave</v>
          </cell>
          <cell r="C973" t="str">
            <v>Mass Ave</v>
          </cell>
          <cell r="D973" t="str">
            <v>16710</v>
          </cell>
          <cell r="E973" t="str">
            <v>System Improvements</v>
          </cell>
          <cell r="F973" t="str">
            <v>04310</v>
          </cell>
          <cell r="G973" t="str">
            <v>Convert 4kV circuit 67-03</v>
          </cell>
          <cell r="H973" t="str">
            <v>other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A974" t="str">
            <v>04310overtime</v>
          </cell>
          <cell r="B974" t="str">
            <v>Mass Ave</v>
          </cell>
          <cell r="C974" t="str">
            <v>Mass Ave</v>
          </cell>
          <cell r="D974" t="str">
            <v>16710</v>
          </cell>
          <cell r="E974" t="str">
            <v>System Improvements</v>
          </cell>
          <cell r="F974" t="str">
            <v>04310</v>
          </cell>
          <cell r="G974" t="str">
            <v>Convert 4kV circuit 67-03</v>
          </cell>
          <cell r="H974" t="str">
            <v>overtime</v>
          </cell>
          <cell r="I974">
            <v>2401.77</v>
          </cell>
          <cell r="J974">
            <v>9238.0300000000007</v>
          </cell>
          <cell r="K974">
            <v>20894.73</v>
          </cell>
          <cell r="L974">
            <v>3364.12</v>
          </cell>
          <cell r="M974">
            <v>1505.32</v>
          </cell>
          <cell r="N974">
            <v>0</v>
          </cell>
          <cell r="O974">
            <v>0</v>
          </cell>
          <cell r="P974">
            <v>0</v>
          </cell>
          <cell r="Q974">
            <v>303.18</v>
          </cell>
          <cell r="R974">
            <v>35855.660000000003</v>
          </cell>
          <cell r="S974">
            <v>18350.939999999999</v>
          </cell>
          <cell r="T974">
            <v>7708.73</v>
          </cell>
          <cell r="U974">
            <v>344</v>
          </cell>
          <cell r="V974">
            <v>336</v>
          </cell>
          <cell r="W974">
            <v>538</v>
          </cell>
          <cell r="X974">
            <v>411</v>
          </cell>
          <cell r="Y974">
            <v>591</v>
          </cell>
          <cell r="Z974">
            <v>438</v>
          </cell>
          <cell r="AA974">
            <v>551</v>
          </cell>
          <cell r="AB974">
            <v>541</v>
          </cell>
          <cell r="AC974">
            <v>723</v>
          </cell>
          <cell r="AD974">
            <v>651</v>
          </cell>
          <cell r="AE974">
            <v>553</v>
          </cell>
          <cell r="AF974">
            <v>576</v>
          </cell>
          <cell r="AG974">
            <v>99622.48</v>
          </cell>
          <cell r="AH974">
            <v>6253</v>
          </cell>
          <cell r="AI974">
            <v>6253</v>
          </cell>
        </row>
        <row r="975">
          <cell r="A975" t="str">
            <v>04310total</v>
          </cell>
          <cell r="B975" t="str">
            <v>Mass Ave</v>
          </cell>
          <cell r="C975" t="str">
            <v>Mass Ave</v>
          </cell>
          <cell r="D975" t="str">
            <v>16710</v>
          </cell>
          <cell r="E975" t="str">
            <v>System Improvements</v>
          </cell>
          <cell r="F975" t="str">
            <v>04310</v>
          </cell>
          <cell r="G975" t="str">
            <v>Convert 4kV circuit 67-03</v>
          </cell>
          <cell r="H975" t="str">
            <v>total</v>
          </cell>
          <cell r="I975">
            <v>26284.51</v>
          </cell>
          <cell r="J975">
            <v>21281.89</v>
          </cell>
          <cell r="K975">
            <v>59211.11</v>
          </cell>
          <cell r="L975">
            <v>23480.77</v>
          </cell>
          <cell r="M975">
            <v>2720.5799999999872</v>
          </cell>
          <cell r="N975">
            <v>53.830000000016298</v>
          </cell>
          <cell r="O975">
            <v>1954.1699999999837</v>
          </cell>
          <cell r="P975">
            <v>1924.5200000000186</v>
          </cell>
          <cell r="Q975">
            <v>14105.75</v>
          </cell>
          <cell r="R975">
            <v>73282.679999999993</v>
          </cell>
          <cell r="S975">
            <v>62890.400000000001</v>
          </cell>
          <cell r="T975">
            <v>53203.3</v>
          </cell>
          <cell r="U975">
            <v>7986</v>
          </cell>
          <cell r="V975">
            <v>7784</v>
          </cell>
          <cell r="W975">
            <v>12471</v>
          </cell>
          <cell r="X975">
            <v>9541</v>
          </cell>
          <cell r="Y975">
            <v>13703</v>
          </cell>
          <cell r="Z975">
            <v>10151</v>
          </cell>
          <cell r="AA975">
            <v>12775</v>
          </cell>
          <cell r="AB975">
            <v>12543</v>
          </cell>
          <cell r="AC975">
            <v>16763</v>
          </cell>
          <cell r="AD975">
            <v>15109</v>
          </cell>
          <cell r="AE975">
            <v>12819</v>
          </cell>
          <cell r="AF975">
            <v>13355</v>
          </cell>
          <cell r="AG975">
            <v>340393.51</v>
          </cell>
          <cell r="AH975">
            <v>145000</v>
          </cell>
          <cell r="AI975">
            <v>145000</v>
          </cell>
        </row>
        <row r="976">
          <cell r="A976" t="str">
            <v>04311benefits</v>
          </cell>
          <cell r="B976" t="str">
            <v>Mass Ave</v>
          </cell>
          <cell r="C976" t="str">
            <v>Mass Ave</v>
          </cell>
          <cell r="D976" t="str">
            <v>16710</v>
          </cell>
          <cell r="E976" t="str">
            <v>System Improvements</v>
          </cell>
          <cell r="F976" t="str">
            <v>04311</v>
          </cell>
          <cell r="G976" t="str">
            <v>Convert 4kV circuit 25N30</v>
          </cell>
          <cell r="H976" t="str">
            <v>benefits</v>
          </cell>
          <cell r="I976">
            <v>1195.48</v>
          </cell>
          <cell r="J976">
            <v>3449.47</v>
          </cell>
          <cell r="K976">
            <v>0</v>
          </cell>
          <cell r="L976">
            <v>5632.4</v>
          </cell>
          <cell r="M976">
            <v>159.44000000000051</v>
          </cell>
          <cell r="N976">
            <v>0</v>
          </cell>
          <cell r="O976">
            <v>0</v>
          </cell>
          <cell r="P976">
            <v>0</v>
          </cell>
          <cell r="Q976">
            <v>4409.59</v>
          </cell>
          <cell r="R976">
            <v>5286.8</v>
          </cell>
          <cell r="S976">
            <v>5739.57</v>
          </cell>
          <cell r="T976">
            <v>0</v>
          </cell>
          <cell r="U976">
            <v>1101</v>
          </cell>
          <cell r="V976">
            <v>1074</v>
          </cell>
          <cell r="W976">
            <v>1720</v>
          </cell>
          <cell r="X976">
            <v>1316</v>
          </cell>
          <cell r="Y976">
            <v>1890</v>
          </cell>
          <cell r="Z976">
            <v>1400</v>
          </cell>
          <cell r="AA976">
            <v>1762</v>
          </cell>
          <cell r="AB976">
            <v>1730</v>
          </cell>
          <cell r="AC976">
            <v>2312</v>
          </cell>
          <cell r="AD976">
            <v>2084</v>
          </cell>
          <cell r="AE976">
            <v>1768</v>
          </cell>
          <cell r="AF976">
            <v>1842</v>
          </cell>
          <cell r="AG976">
            <v>25872.75</v>
          </cell>
          <cell r="AH976">
            <v>19999</v>
          </cell>
          <cell r="AI976">
            <v>19999</v>
          </cell>
        </row>
        <row r="977">
          <cell r="A977" t="str">
            <v>04311imo</v>
          </cell>
          <cell r="B977" t="str">
            <v>Mass Ave</v>
          </cell>
          <cell r="C977" t="str">
            <v>Mass Ave</v>
          </cell>
          <cell r="D977" t="str">
            <v>16710</v>
          </cell>
          <cell r="E977" t="str">
            <v>System Improvements</v>
          </cell>
          <cell r="F977" t="str">
            <v>04311</v>
          </cell>
          <cell r="G977" t="str">
            <v>Convert 4kV circuit 25N30</v>
          </cell>
          <cell r="H977" t="str">
            <v>imo</v>
          </cell>
          <cell r="I977">
            <v>3549.84</v>
          </cell>
          <cell r="J977">
            <v>13906.9</v>
          </cell>
          <cell r="K977">
            <v>83218.58</v>
          </cell>
          <cell r="L977">
            <v>33451.33</v>
          </cell>
          <cell r="M977">
            <v>56368</v>
          </cell>
          <cell r="N977">
            <v>4505.6000000000058</v>
          </cell>
          <cell r="O977">
            <v>382.27999999999884</v>
          </cell>
          <cell r="P977">
            <v>0</v>
          </cell>
          <cell r="Q977">
            <v>35366.25</v>
          </cell>
          <cell r="R977">
            <v>10913.69</v>
          </cell>
          <cell r="S977">
            <v>13208.75</v>
          </cell>
          <cell r="T977">
            <v>1267.3800000000001</v>
          </cell>
          <cell r="U977">
            <v>12806</v>
          </cell>
          <cell r="V977">
            <v>12486</v>
          </cell>
          <cell r="W977">
            <v>19995</v>
          </cell>
          <cell r="X977">
            <v>15299</v>
          </cell>
          <cell r="Y977">
            <v>21972</v>
          </cell>
          <cell r="Z977">
            <v>16275</v>
          </cell>
          <cell r="AA977">
            <v>20484</v>
          </cell>
          <cell r="AB977">
            <v>20112</v>
          </cell>
          <cell r="AC977">
            <v>26877</v>
          </cell>
          <cell r="AD977">
            <v>24227</v>
          </cell>
          <cell r="AE977">
            <v>20553</v>
          </cell>
          <cell r="AF977">
            <v>21414</v>
          </cell>
          <cell r="AG977">
            <v>256138.60000000003</v>
          </cell>
          <cell r="AH977">
            <v>232500</v>
          </cell>
          <cell r="AI977">
            <v>232500</v>
          </cell>
        </row>
        <row r="978">
          <cell r="A978" t="str">
            <v>04311invoice</v>
          </cell>
          <cell r="B978" t="str">
            <v>Mass Ave</v>
          </cell>
          <cell r="C978" t="str">
            <v>Mass Ave</v>
          </cell>
          <cell r="D978" t="str">
            <v>16710</v>
          </cell>
          <cell r="E978" t="str">
            <v>System Improvements</v>
          </cell>
          <cell r="F978" t="str">
            <v>04311</v>
          </cell>
          <cell r="G978" t="str">
            <v>Convert 4kV circuit 25N30</v>
          </cell>
          <cell r="H978" t="str">
            <v>invoice</v>
          </cell>
          <cell r="I978">
            <v>0</v>
          </cell>
          <cell r="J978">
            <v>0</v>
          </cell>
          <cell r="K978">
            <v>58028.44</v>
          </cell>
          <cell r="L978">
            <v>9176</v>
          </cell>
          <cell r="M978">
            <v>56368</v>
          </cell>
          <cell r="N978">
            <v>0</v>
          </cell>
          <cell r="O978">
            <v>0</v>
          </cell>
          <cell r="P978">
            <v>0</v>
          </cell>
          <cell r="Q978">
            <v>22716.82</v>
          </cell>
          <cell r="R978">
            <v>3239.3899999999849</v>
          </cell>
          <cell r="S978">
            <v>12261.26</v>
          </cell>
          <cell r="T978">
            <v>0</v>
          </cell>
          <cell r="U978">
            <v>11844</v>
          </cell>
          <cell r="V978">
            <v>11546</v>
          </cell>
          <cell r="W978">
            <v>18490</v>
          </cell>
          <cell r="X978">
            <v>14147</v>
          </cell>
          <cell r="Y978">
            <v>20318</v>
          </cell>
          <cell r="Z978">
            <v>15050</v>
          </cell>
          <cell r="AA978">
            <v>18942</v>
          </cell>
          <cell r="AB978">
            <v>18598</v>
          </cell>
          <cell r="AC978">
            <v>24854</v>
          </cell>
          <cell r="AD978">
            <v>22403</v>
          </cell>
          <cell r="AE978">
            <v>19006</v>
          </cell>
          <cell r="AF978">
            <v>19802</v>
          </cell>
          <cell r="AG978">
            <v>161789.91</v>
          </cell>
          <cell r="AH978">
            <v>215000</v>
          </cell>
          <cell r="AI978">
            <v>215000</v>
          </cell>
        </row>
        <row r="979">
          <cell r="A979" t="str">
            <v>04311labor</v>
          </cell>
          <cell r="B979" t="str">
            <v>Mass Ave</v>
          </cell>
          <cell r="C979" t="str">
            <v>Mass Ave</v>
          </cell>
          <cell r="D979" t="str">
            <v>16710</v>
          </cell>
          <cell r="E979" t="str">
            <v>System Improvements</v>
          </cell>
          <cell r="F979" t="str">
            <v>04311</v>
          </cell>
          <cell r="G979" t="str">
            <v>Convert 4kV circuit 25N30</v>
          </cell>
          <cell r="H979" t="str">
            <v>labor</v>
          </cell>
          <cell r="I979">
            <v>1624.96</v>
          </cell>
          <cell r="J979">
            <v>5334.12</v>
          </cell>
          <cell r="K979">
            <v>0</v>
          </cell>
          <cell r="L979">
            <v>8834.07</v>
          </cell>
          <cell r="M979">
            <v>249.1200000000008</v>
          </cell>
          <cell r="N979">
            <v>0</v>
          </cell>
          <cell r="O979">
            <v>0</v>
          </cell>
          <cell r="P979">
            <v>0</v>
          </cell>
          <cell r="Q979">
            <v>7039.17</v>
          </cell>
          <cell r="R979">
            <v>8733.67</v>
          </cell>
          <cell r="S979">
            <v>9116.57</v>
          </cell>
          <cell r="T979">
            <v>105.19999999999709</v>
          </cell>
          <cell r="U979">
            <v>1721</v>
          </cell>
          <cell r="V979">
            <v>1678</v>
          </cell>
          <cell r="W979">
            <v>2688</v>
          </cell>
          <cell r="X979">
            <v>2056</v>
          </cell>
          <cell r="Y979">
            <v>2953</v>
          </cell>
          <cell r="Z979">
            <v>2188</v>
          </cell>
          <cell r="AA979">
            <v>2753</v>
          </cell>
          <cell r="AB979">
            <v>2703</v>
          </cell>
          <cell r="AC979">
            <v>3613</v>
          </cell>
          <cell r="AD979">
            <v>3256</v>
          </cell>
          <cell r="AE979">
            <v>2763</v>
          </cell>
          <cell r="AF979">
            <v>2878</v>
          </cell>
          <cell r="AG979">
            <v>41036.879999999997</v>
          </cell>
          <cell r="AH979">
            <v>31250</v>
          </cell>
          <cell r="AI979">
            <v>31250</v>
          </cell>
        </row>
        <row r="980">
          <cell r="A980" t="str">
            <v>04311material</v>
          </cell>
          <cell r="B980" t="str">
            <v>Mass Ave</v>
          </cell>
          <cell r="C980" t="str">
            <v>Mass Ave</v>
          </cell>
          <cell r="D980" t="str">
            <v>16710</v>
          </cell>
          <cell r="E980" t="str">
            <v>System Improvements</v>
          </cell>
          <cell r="F980" t="str">
            <v>04311</v>
          </cell>
          <cell r="G980" t="str">
            <v>Convert 4kV circuit 25N30</v>
          </cell>
          <cell r="H980" t="str">
            <v>material</v>
          </cell>
          <cell r="I980">
            <v>3549.84</v>
          </cell>
          <cell r="J980">
            <v>13906.9</v>
          </cell>
          <cell r="K980">
            <v>25190.14</v>
          </cell>
          <cell r="L980">
            <v>24275.33</v>
          </cell>
          <cell r="M980">
            <v>0</v>
          </cell>
          <cell r="N980">
            <v>4505.5999999999913</v>
          </cell>
          <cell r="O980">
            <v>382.27999999999884</v>
          </cell>
          <cell r="P980">
            <v>0</v>
          </cell>
          <cell r="Q980">
            <v>12649.43</v>
          </cell>
          <cell r="R980">
            <v>7674.3</v>
          </cell>
          <cell r="S980">
            <v>947.48999999999069</v>
          </cell>
          <cell r="T980">
            <v>1267.3800000000001</v>
          </cell>
          <cell r="U980">
            <v>962</v>
          </cell>
          <cell r="V980">
            <v>940</v>
          </cell>
          <cell r="W980">
            <v>1505</v>
          </cell>
          <cell r="X980">
            <v>1152</v>
          </cell>
          <cell r="Y980">
            <v>1654</v>
          </cell>
          <cell r="Z980">
            <v>1225</v>
          </cell>
          <cell r="AA980">
            <v>1542</v>
          </cell>
          <cell r="AB980">
            <v>1514</v>
          </cell>
          <cell r="AC980">
            <v>2023</v>
          </cell>
          <cell r="AD980">
            <v>1824</v>
          </cell>
          <cell r="AE980">
            <v>1547</v>
          </cell>
          <cell r="AF980">
            <v>1612</v>
          </cell>
          <cell r="AG980">
            <v>94348.689999999988</v>
          </cell>
          <cell r="AH980">
            <v>17500</v>
          </cell>
          <cell r="AI980">
            <v>17500</v>
          </cell>
        </row>
        <row r="981">
          <cell r="A981" t="str">
            <v>04311other</v>
          </cell>
          <cell r="B981" t="str">
            <v>Mass Ave</v>
          </cell>
          <cell r="C981" t="str">
            <v>Mass Ave</v>
          </cell>
          <cell r="D981" t="str">
            <v>16710</v>
          </cell>
          <cell r="E981" t="str">
            <v>System Improvements</v>
          </cell>
          <cell r="F981" t="str">
            <v>04311</v>
          </cell>
          <cell r="G981" t="str">
            <v>Convert 4kV circuit 25N30</v>
          </cell>
          <cell r="H981" t="str">
            <v>other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A982" t="str">
            <v>04311overtime</v>
          </cell>
          <cell r="B982" t="str">
            <v>Mass Ave</v>
          </cell>
          <cell r="C982" t="str">
            <v>Mass Ave</v>
          </cell>
          <cell r="D982" t="str">
            <v>16710</v>
          </cell>
          <cell r="E982" t="str">
            <v>System Improvements</v>
          </cell>
          <cell r="F982" t="str">
            <v>04311</v>
          </cell>
          <cell r="G982" t="str">
            <v>Convert 4kV circuit 25N30</v>
          </cell>
          <cell r="H982" t="str">
            <v>overtime</v>
          </cell>
          <cell r="I982">
            <v>2593.75</v>
          </cell>
          <cell r="J982">
            <v>9302.99</v>
          </cell>
          <cell r="K982">
            <v>709.07</v>
          </cell>
          <cell r="L982">
            <v>28546.3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21733.79</v>
          </cell>
          <cell r="R982">
            <v>15712.87</v>
          </cell>
          <cell r="S982">
            <v>12762.69</v>
          </cell>
          <cell r="T982">
            <v>219.22000000000116</v>
          </cell>
          <cell r="U982">
            <v>341</v>
          </cell>
          <cell r="V982">
            <v>336</v>
          </cell>
          <cell r="W982">
            <v>538</v>
          </cell>
          <cell r="X982">
            <v>411</v>
          </cell>
          <cell r="Y982">
            <v>591</v>
          </cell>
          <cell r="Z982">
            <v>438</v>
          </cell>
          <cell r="AA982">
            <v>551</v>
          </cell>
          <cell r="AB982">
            <v>541</v>
          </cell>
          <cell r="AC982">
            <v>723</v>
          </cell>
          <cell r="AD982">
            <v>651</v>
          </cell>
          <cell r="AE982">
            <v>553</v>
          </cell>
          <cell r="AF982">
            <v>577</v>
          </cell>
          <cell r="AG982">
            <v>91580.7</v>
          </cell>
          <cell r="AH982">
            <v>6251</v>
          </cell>
          <cell r="AI982">
            <v>6251</v>
          </cell>
        </row>
        <row r="983">
          <cell r="A983" t="str">
            <v>04311total</v>
          </cell>
          <cell r="B983" t="str">
            <v>Mass Ave</v>
          </cell>
          <cell r="C983" t="str">
            <v>Mass Ave</v>
          </cell>
          <cell r="D983" t="str">
            <v>16710</v>
          </cell>
          <cell r="E983" t="str">
            <v>System Improvements</v>
          </cell>
          <cell r="F983" t="str">
            <v>04311</v>
          </cell>
          <cell r="G983" t="str">
            <v>Convert 4kV circuit 25N30</v>
          </cell>
          <cell r="H983" t="str">
            <v>total</v>
          </cell>
          <cell r="I983">
            <v>8964.0300000000007</v>
          </cell>
          <cell r="J983">
            <v>31993.48</v>
          </cell>
          <cell r="K983">
            <v>83927.65</v>
          </cell>
          <cell r="L983">
            <v>76464.12</v>
          </cell>
          <cell r="M983">
            <v>56776.56</v>
          </cell>
          <cell r="N983">
            <v>4505.6000000000058</v>
          </cell>
          <cell r="O983">
            <v>382.27999999996973</v>
          </cell>
          <cell r="P983">
            <v>0</v>
          </cell>
          <cell r="Q983">
            <v>68548.800000000003</v>
          </cell>
          <cell r="R983">
            <v>40647.03</v>
          </cell>
          <cell r="S983">
            <v>40827.58</v>
          </cell>
          <cell r="T983">
            <v>1591.7999999999884</v>
          </cell>
          <cell r="U983">
            <v>15969</v>
          </cell>
          <cell r="V983">
            <v>15574</v>
          </cell>
          <cell r="W983">
            <v>24941</v>
          </cell>
          <cell r="X983">
            <v>19082</v>
          </cell>
          <cell r="Y983">
            <v>27406</v>
          </cell>
          <cell r="Z983">
            <v>20301</v>
          </cell>
          <cell r="AA983">
            <v>25550</v>
          </cell>
          <cell r="AB983">
            <v>25086</v>
          </cell>
          <cell r="AC983">
            <v>33525</v>
          </cell>
          <cell r="AD983">
            <v>30218</v>
          </cell>
          <cell r="AE983">
            <v>25637</v>
          </cell>
          <cell r="AF983">
            <v>26711</v>
          </cell>
          <cell r="AG983">
            <v>414628.92999999993</v>
          </cell>
          <cell r="AH983">
            <v>290000</v>
          </cell>
          <cell r="AI983">
            <v>290000</v>
          </cell>
        </row>
        <row r="984">
          <cell r="A984" t="str">
            <v>04312benefits</v>
          </cell>
          <cell r="B984" t="str">
            <v>Mass Ave</v>
          </cell>
          <cell r="C984" t="str">
            <v>Mass Ave</v>
          </cell>
          <cell r="D984" t="str">
            <v>16710</v>
          </cell>
          <cell r="E984" t="str">
            <v>System Improvements</v>
          </cell>
          <cell r="F984" t="str">
            <v>04312</v>
          </cell>
          <cell r="G984" t="str">
            <v>Convert 4kV circuit 321-04</v>
          </cell>
          <cell r="H984" t="str">
            <v>benefits</v>
          </cell>
          <cell r="I984">
            <v>0</v>
          </cell>
          <cell r="J984">
            <v>550.41</v>
          </cell>
          <cell r="K984">
            <v>2239.73</v>
          </cell>
          <cell r="L984">
            <v>3871.22</v>
          </cell>
          <cell r="M984">
            <v>1741</v>
          </cell>
          <cell r="N984">
            <v>184.71999999999935</v>
          </cell>
          <cell r="O984">
            <v>2426.4299999999998</v>
          </cell>
          <cell r="P984">
            <v>2683.24</v>
          </cell>
          <cell r="Q984">
            <v>7813.46</v>
          </cell>
          <cell r="R984">
            <v>1980.95</v>
          </cell>
          <cell r="S984">
            <v>468.79000000000087</v>
          </cell>
          <cell r="T984">
            <v>0</v>
          </cell>
          <cell r="U984">
            <v>444</v>
          </cell>
          <cell r="V984">
            <v>433</v>
          </cell>
          <cell r="W984">
            <v>694</v>
          </cell>
          <cell r="X984">
            <v>531</v>
          </cell>
          <cell r="Y984">
            <v>762</v>
          </cell>
          <cell r="Z984">
            <v>564</v>
          </cell>
          <cell r="AA984">
            <v>710</v>
          </cell>
          <cell r="AB984">
            <v>698</v>
          </cell>
          <cell r="AC984">
            <v>932</v>
          </cell>
          <cell r="AD984">
            <v>840</v>
          </cell>
          <cell r="AE984">
            <v>713</v>
          </cell>
          <cell r="AF984">
            <v>742</v>
          </cell>
          <cell r="AG984">
            <v>23959.95</v>
          </cell>
          <cell r="AH984">
            <v>8063</v>
          </cell>
          <cell r="AI984">
            <v>8063</v>
          </cell>
        </row>
        <row r="985">
          <cell r="A985" t="str">
            <v>04312imo</v>
          </cell>
          <cell r="B985" t="str">
            <v>Mass Ave</v>
          </cell>
          <cell r="C985" t="str">
            <v>Mass Ave</v>
          </cell>
          <cell r="D985" t="str">
            <v>16710</v>
          </cell>
          <cell r="E985" t="str">
            <v>System Improvements</v>
          </cell>
          <cell r="F985" t="str">
            <v>04312</v>
          </cell>
          <cell r="G985" t="str">
            <v>Convert 4kV circuit 321-04</v>
          </cell>
          <cell r="H985" t="str">
            <v>imo</v>
          </cell>
          <cell r="I985">
            <v>739.2</v>
          </cell>
          <cell r="J985">
            <v>9428.0400000000009</v>
          </cell>
          <cell r="K985">
            <v>6926.86</v>
          </cell>
          <cell r="L985">
            <v>33979.230000000003</v>
          </cell>
          <cell r="M985">
            <v>1725.48</v>
          </cell>
          <cell r="N985">
            <v>1218.1300000000001</v>
          </cell>
          <cell r="O985">
            <v>0</v>
          </cell>
          <cell r="P985">
            <v>7636.42</v>
          </cell>
          <cell r="Q985">
            <v>14651.29</v>
          </cell>
          <cell r="R985">
            <v>2126.11</v>
          </cell>
          <cell r="S985">
            <v>15391.92</v>
          </cell>
          <cell r="T985">
            <v>881.83000000000175</v>
          </cell>
          <cell r="U985">
            <v>3716</v>
          </cell>
          <cell r="V985">
            <v>3622</v>
          </cell>
          <cell r="W985">
            <v>5800</v>
          </cell>
          <cell r="X985">
            <v>4438</v>
          </cell>
          <cell r="Y985">
            <v>6374</v>
          </cell>
          <cell r="Z985">
            <v>4721</v>
          </cell>
          <cell r="AA985">
            <v>5942</v>
          </cell>
          <cell r="AB985">
            <v>5834</v>
          </cell>
          <cell r="AC985">
            <v>7797</v>
          </cell>
          <cell r="AD985">
            <v>7028</v>
          </cell>
          <cell r="AE985">
            <v>5962</v>
          </cell>
          <cell r="AF985">
            <v>6213</v>
          </cell>
          <cell r="AG985">
            <v>94704.51</v>
          </cell>
          <cell r="AH985">
            <v>67447</v>
          </cell>
          <cell r="AI985">
            <v>67447</v>
          </cell>
        </row>
        <row r="986">
          <cell r="A986" t="str">
            <v>04312invoice</v>
          </cell>
          <cell r="B986" t="str">
            <v>Mass Ave</v>
          </cell>
          <cell r="C986" t="str">
            <v>Mass Ave</v>
          </cell>
          <cell r="D986" t="str">
            <v>16710</v>
          </cell>
          <cell r="E986" t="str">
            <v>System Improvements</v>
          </cell>
          <cell r="F986" t="str">
            <v>04312</v>
          </cell>
          <cell r="G986" t="str">
            <v>Convert 4kV circuit 321-04</v>
          </cell>
          <cell r="H986" t="str">
            <v>invoice</v>
          </cell>
          <cell r="I986">
            <v>0</v>
          </cell>
          <cell r="J986">
            <v>7472.52</v>
          </cell>
          <cell r="K986">
            <v>0</v>
          </cell>
          <cell r="L986">
            <v>27612.94</v>
          </cell>
          <cell r="M986">
            <v>6892</v>
          </cell>
          <cell r="N986">
            <v>0</v>
          </cell>
          <cell r="O986">
            <v>0</v>
          </cell>
          <cell r="P986">
            <v>7215.43</v>
          </cell>
          <cell r="Q986">
            <v>8755.68</v>
          </cell>
          <cell r="R986">
            <v>256</v>
          </cell>
          <cell r="S986">
            <v>15391.92</v>
          </cell>
          <cell r="T986">
            <v>0</v>
          </cell>
          <cell r="U986">
            <v>2204</v>
          </cell>
          <cell r="V986">
            <v>2148</v>
          </cell>
          <cell r="W986">
            <v>3440</v>
          </cell>
          <cell r="X986">
            <v>2632</v>
          </cell>
          <cell r="Y986">
            <v>3780</v>
          </cell>
          <cell r="Z986">
            <v>2800</v>
          </cell>
          <cell r="AA986">
            <v>3524</v>
          </cell>
          <cell r="AB986">
            <v>3460</v>
          </cell>
          <cell r="AC986">
            <v>4624</v>
          </cell>
          <cell r="AD986">
            <v>4168</v>
          </cell>
          <cell r="AE986">
            <v>3536</v>
          </cell>
          <cell r="AF986">
            <v>3684</v>
          </cell>
          <cell r="AG986">
            <v>73596.490000000005</v>
          </cell>
          <cell r="AH986">
            <v>40000</v>
          </cell>
          <cell r="AI986">
            <v>40000</v>
          </cell>
        </row>
        <row r="987">
          <cell r="A987" t="str">
            <v>04312labor</v>
          </cell>
          <cell r="B987" t="str">
            <v>Mass Ave</v>
          </cell>
          <cell r="C987" t="str">
            <v>Mass Ave</v>
          </cell>
          <cell r="D987" t="str">
            <v>16710</v>
          </cell>
          <cell r="E987" t="str">
            <v>System Improvements</v>
          </cell>
          <cell r="F987" t="str">
            <v>04312</v>
          </cell>
          <cell r="G987" t="str">
            <v>Convert 4kV circuit 321-04</v>
          </cell>
          <cell r="H987" t="str">
            <v>labor</v>
          </cell>
          <cell r="I987">
            <v>0</v>
          </cell>
          <cell r="J987">
            <v>865.67</v>
          </cell>
          <cell r="K987">
            <v>3557.68</v>
          </cell>
          <cell r="L987">
            <v>6043.25</v>
          </cell>
          <cell r="M987">
            <v>2720.3</v>
          </cell>
          <cell r="N987">
            <v>288.63000000000102</v>
          </cell>
          <cell r="O987">
            <v>3852.2</v>
          </cell>
          <cell r="P987">
            <v>4203.3599999999997</v>
          </cell>
          <cell r="Q987">
            <v>12787.4</v>
          </cell>
          <cell r="R987">
            <v>3343.46</v>
          </cell>
          <cell r="S987">
            <v>732.4800000000032</v>
          </cell>
          <cell r="T987">
            <v>0</v>
          </cell>
          <cell r="U987">
            <v>693</v>
          </cell>
          <cell r="V987">
            <v>677</v>
          </cell>
          <cell r="W987">
            <v>1084</v>
          </cell>
          <cell r="X987">
            <v>829</v>
          </cell>
          <cell r="Y987">
            <v>1191</v>
          </cell>
          <cell r="Z987">
            <v>882</v>
          </cell>
          <cell r="AA987">
            <v>1110</v>
          </cell>
          <cell r="AB987">
            <v>1090</v>
          </cell>
          <cell r="AC987">
            <v>1457</v>
          </cell>
          <cell r="AD987">
            <v>1313</v>
          </cell>
          <cell r="AE987">
            <v>1114</v>
          </cell>
          <cell r="AF987">
            <v>1160</v>
          </cell>
          <cell r="AG987">
            <v>38394.43</v>
          </cell>
          <cell r="AH987">
            <v>12600</v>
          </cell>
          <cell r="AI987">
            <v>12600</v>
          </cell>
        </row>
        <row r="988">
          <cell r="A988" t="str">
            <v>04312material</v>
          </cell>
          <cell r="B988" t="str">
            <v>Mass Ave</v>
          </cell>
          <cell r="C988" t="str">
            <v>Mass Ave</v>
          </cell>
          <cell r="D988" t="str">
            <v>16710</v>
          </cell>
          <cell r="E988" t="str">
            <v>System Improvements</v>
          </cell>
          <cell r="F988" t="str">
            <v>04312</v>
          </cell>
          <cell r="G988" t="str">
            <v>Convert 4kV circuit 321-04</v>
          </cell>
          <cell r="H988" t="str">
            <v>material</v>
          </cell>
          <cell r="I988">
            <v>739.2</v>
          </cell>
          <cell r="J988">
            <v>1955.52</v>
          </cell>
          <cell r="K988">
            <v>6926.86</v>
          </cell>
          <cell r="L988">
            <v>6366.29</v>
          </cell>
          <cell r="M988">
            <v>-5166.5200000000004</v>
          </cell>
          <cell r="N988">
            <v>1218.1300000000001</v>
          </cell>
          <cell r="O988">
            <v>0</v>
          </cell>
          <cell r="P988">
            <v>420.99</v>
          </cell>
          <cell r="Q988">
            <v>5895.61</v>
          </cell>
          <cell r="R988">
            <v>1870.11</v>
          </cell>
          <cell r="S988">
            <v>0</v>
          </cell>
          <cell r="T988">
            <v>881.83000000000175</v>
          </cell>
          <cell r="U988">
            <v>1512</v>
          </cell>
          <cell r="V988">
            <v>1474</v>
          </cell>
          <cell r="W988">
            <v>2360</v>
          </cell>
          <cell r="X988">
            <v>1806</v>
          </cell>
          <cell r="Y988">
            <v>2594</v>
          </cell>
          <cell r="Z988">
            <v>1921</v>
          </cell>
          <cell r="AA988">
            <v>2418</v>
          </cell>
          <cell r="AB988">
            <v>2374</v>
          </cell>
          <cell r="AC988">
            <v>3173</v>
          </cell>
          <cell r="AD988">
            <v>2860</v>
          </cell>
          <cell r="AE988">
            <v>2426</v>
          </cell>
          <cell r="AF988">
            <v>2529</v>
          </cell>
          <cell r="AG988">
            <v>21108.02</v>
          </cell>
          <cell r="AH988">
            <v>27447</v>
          </cell>
          <cell r="AI988">
            <v>27447</v>
          </cell>
        </row>
        <row r="989">
          <cell r="A989" t="str">
            <v>04312other</v>
          </cell>
          <cell r="B989" t="str">
            <v>Mass Ave</v>
          </cell>
          <cell r="C989" t="str">
            <v>Mass Ave</v>
          </cell>
          <cell r="D989" t="str">
            <v>16710</v>
          </cell>
          <cell r="E989" t="str">
            <v>System Improvements</v>
          </cell>
          <cell r="F989" t="str">
            <v>04312</v>
          </cell>
          <cell r="G989" t="str">
            <v>Convert 4kV circuit 321-04</v>
          </cell>
          <cell r="H989" t="str">
            <v>other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A990" t="str">
            <v>04312overtime</v>
          </cell>
          <cell r="B990" t="str">
            <v>Mass Ave</v>
          </cell>
          <cell r="C990" t="str">
            <v>Mass Ave</v>
          </cell>
          <cell r="D990" t="str">
            <v>16710</v>
          </cell>
          <cell r="E990" t="str">
            <v>System Improvements</v>
          </cell>
          <cell r="F990" t="str">
            <v>04312</v>
          </cell>
          <cell r="G990" t="str">
            <v>Convert 4kV circuit 321-04</v>
          </cell>
          <cell r="H990" t="str">
            <v>overtime</v>
          </cell>
          <cell r="I990">
            <v>0</v>
          </cell>
          <cell r="J990">
            <v>317.54000000000002</v>
          </cell>
          <cell r="K990">
            <v>637.62</v>
          </cell>
          <cell r="L990">
            <v>11152.01</v>
          </cell>
          <cell r="M990">
            <v>1640.26</v>
          </cell>
          <cell r="N990">
            <v>0</v>
          </cell>
          <cell r="O990">
            <v>6445.85</v>
          </cell>
          <cell r="P990">
            <v>2454.6999999999998</v>
          </cell>
          <cell r="Q990">
            <v>27297.96</v>
          </cell>
          <cell r="R990">
            <v>3460.73</v>
          </cell>
          <cell r="S990">
            <v>2981.9900000000052</v>
          </cell>
          <cell r="T990">
            <v>0</v>
          </cell>
          <cell r="U990">
            <v>104</v>
          </cell>
          <cell r="V990">
            <v>101</v>
          </cell>
          <cell r="W990">
            <v>163</v>
          </cell>
          <cell r="X990">
            <v>124</v>
          </cell>
          <cell r="Y990">
            <v>179</v>
          </cell>
          <cell r="Z990">
            <v>132</v>
          </cell>
          <cell r="AA990">
            <v>167</v>
          </cell>
          <cell r="AB990">
            <v>163</v>
          </cell>
          <cell r="AC990">
            <v>218</v>
          </cell>
          <cell r="AD990">
            <v>197</v>
          </cell>
          <cell r="AE990">
            <v>167</v>
          </cell>
          <cell r="AF990">
            <v>175</v>
          </cell>
          <cell r="AG990">
            <v>56388.660000000011</v>
          </cell>
          <cell r="AH990">
            <v>1890</v>
          </cell>
          <cell r="AI990">
            <v>1890</v>
          </cell>
        </row>
        <row r="991">
          <cell r="A991" t="str">
            <v>04312total</v>
          </cell>
          <cell r="B991" t="str">
            <v>Mass Ave</v>
          </cell>
          <cell r="C991" t="str">
            <v>Mass Ave</v>
          </cell>
          <cell r="D991" t="str">
            <v>16710</v>
          </cell>
          <cell r="E991" t="str">
            <v>System Improvements</v>
          </cell>
          <cell r="F991" t="str">
            <v>04312</v>
          </cell>
          <cell r="G991" t="str">
            <v>Convert 4kV circuit 321-04</v>
          </cell>
          <cell r="H991" t="str">
            <v>total</v>
          </cell>
          <cell r="I991">
            <v>739.2</v>
          </cell>
          <cell r="J991">
            <v>11161.66</v>
          </cell>
          <cell r="K991">
            <v>13361.89</v>
          </cell>
          <cell r="L991">
            <v>55045.71</v>
          </cell>
          <cell r="M991">
            <v>7827.0399999999936</v>
          </cell>
          <cell r="N991">
            <v>1691.48</v>
          </cell>
          <cell r="O991">
            <v>12724.48</v>
          </cell>
          <cell r="P991">
            <v>16977.72</v>
          </cell>
          <cell r="Q991">
            <v>62550.11</v>
          </cell>
          <cell r="R991">
            <v>10911.25</v>
          </cell>
          <cell r="S991">
            <v>19575.18</v>
          </cell>
          <cell r="T991">
            <v>881.82999999998719</v>
          </cell>
          <cell r="U991">
            <v>4957</v>
          </cell>
          <cell r="V991">
            <v>4833</v>
          </cell>
          <cell r="W991">
            <v>7741</v>
          </cell>
          <cell r="X991">
            <v>5922</v>
          </cell>
          <cell r="Y991">
            <v>8506</v>
          </cell>
          <cell r="Z991">
            <v>6299</v>
          </cell>
          <cell r="AA991">
            <v>7929</v>
          </cell>
          <cell r="AB991">
            <v>7785</v>
          </cell>
          <cell r="AC991">
            <v>10404</v>
          </cell>
          <cell r="AD991">
            <v>9378</v>
          </cell>
          <cell r="AE991">
            <v>7956</v>
          </cell>
          <cell r="AF991">
            <v>8290</v>
          </cell>
          <cell r="AG991">
            <v>213447.54999999996</v>
          </cell>
          <cell r="AH991">
            <v>90000</v>
          </cell>
          <cell r="AI991">
            <v>90000</v>
          </cell>
        </row>
        <row r="992">
          <cell r="A992" t="str">
            <v>04313benefits</v>
          </cell>
          <cell r="B992" t="str">
            <v>Mass Ave</v>
          </cell>
          <cell r="C992" t="str">
            <v>Mass Ave</v>
          </cell>
          <cell r="D992" t="str">
            <v>16710</v>
          </cell>
          <cell r="E992" t="str">
            <v>System Improvements</v>
          </cell>
          <cell r="F992" t="str">
            <v>04313</v>
          </cell>
          <cell r="G992" t="str">
            <v>Convert 4kV circuit 516-07</v>
          </cell>
          <cell r="H992" t="str">
            <v>benefits</v>
          </cell>
          <cell r="I992">
            <v>1386.31</v>
          </cell>
          <cell r="J992">
            <v>7925.97</v>
          </cell>
          <cell r="K992">
            <v>3321.88</v>
          </cell>
          <cell r="L992">
            <v>5571.75</v>
          </cell>
          <cell r="M992">
            <v>3854.7</v>
          </cell>
          <cell r="N992">
            <v>2420.25</v>
          </cell>
          <cell r="O992">
            <v>5305.34</v>
          </cell>
          <cell r="P992">
            <v>5915.82</v>
          </cell>
          <cell r="Q992">
            <v>19604.86</v>
          </cell>
          <cell r="R992">
            <v>16538.02</v>
          </cell>
          <cell r="S992">
            <v>1136.8100000000122</v>
          </cell>
          <cell r="T992">
            <v>0</v>
          </cell>
          <cell r="U992">
            <v>1102</v>
          </cell>
          <cell r="V992">
            <v>1074</v>
          </cell>
          <cell r="W992">
            <v>1720</v>
          </cell>
          <cell r="X992">
            <v>1316</v>
          </cell>
          <cell r="Y992">
            <v>1890</v>
          </cell>
          <cell r="Z992">
            <v>1400</v>
          </cell>
          <cell r="AA992">
            <v>1762</v>
          </cell>
          <cell r="AB992">
            <v>1730</v>
          </cell>
          <cell r="AC992">
            <v>2312</v>
          </cell>
          <cell r="AD992">
            <v>2084</v>
          </cell>
          <cell r="AE992">
            <v>1768</v>
          </cell>
          <cell r="AF992">
            <v>1842</v>
          </cell>
          <cell r="AG992">
            <v>72981.710000000021</v>
          </cell>
          <cell r="AH992">
            <v>20000</v>
          </cell>
          <cell r="AI992">
            <v>20000</v>
          </cell>
        </row>
        <row r="993">
          <cell r="A993" t="str">
            <v>04313imo</v>
          </cell>
          <cell r="B993" t="str">
            <v>Mass Ave</v>
          </cell>
          <cell r="C993" t="str">
            <v>Mass Ave</v>
          </cell>
          <cell r="D993" t="str">
            <v>16710</v>
          </cell>
          <cell r="E993" t="str">
            <v>System Improvements</v>
          </cell>
          <cell r="F993" t="str">
            <v>04313</v>
          </cell>
          <cell r="G993" t="str">
            <v>Convert 4kV circuit 516-07</v>
          </cell>
          <cell r="H993" t="str">
            <v>imo</v>
          </cell>
          <cell r="I993">
            <v>12391.43</v>
          </cell>
          <cell r="J993">
            <v>31753.63</v>
          </cell>
          <cell r="K993">
            <v>16237.48</v>
          </cell>
          <cell r="L993">
            <v>14718.74</v>
          </cell>
          <cell r="M993">
            <v>2628.81</v>
          </cell>
          <cell r="N993">
            <v>2434.9499999999998</v>
          </cell>
          <cell r="O993">
            <v>4059.8500000000058</v>
          </cell>
          <cell r="P993">
            <v>11056.71</v>
          </cell>
          <cell r="Q993">
            <v>101694.92</v>
          </cell>
          <cell r="R993">
            <v>11956.58</v>
          </cell>
          <cell r="S993">
            <v>11911.84</v>
          </cell>
          <cell r="T993">
            <v>18920.900000000001</v>
          </cell>
          <cell r="U993">
            <v>15122</v>
          </cell>
          <cell r="V993">
            <v>14741</v>
          </cell>
          <cell r="W993">
            <v>23607</v>
          </cell>
          <cell r="X993">
            <v>18063</v>
          </cell>
          <cell r="Y993">
            <v>25941</v>
          </cell>
          <cell r="Z993">
            <v>19215</v>
          </cell>
          <cell r="AA993">
            <v>24184</v>
          </cell>
          <cell r="AB993">
            <v>23745</v>
          </cell>
          <cell r="AC993">
            <v>31732</v>
          </cell>
          <cell r="AD993">
            <v>28603</v>
          </cell>
          <cell r="AE993">
            <v>24266</v>
          </cell>
          <cell r="AF993">
            <v>25282</v>
          </cell>
          <cell r="AG993">
            <v>239765.84</v>
          </cell>
          <cell r="AH993">
            <v>274501</v>
          </cell>
          <cell r="AI993">
            <v>274501</v>
          </cell>
        </row>
        <row r="994">
          <cell r="A994" t="str">
            <v>04313invoice</v>
          </cell>
          <cell r="B994" t="str">
            <v>Mass Ave</v>
          </cell>
          <cell r="C994" t="str">
            <v>Mass Ave</v>
          </cell>
          <cell r="D994" t="str">
            <v>16710</v>
          </cell>
          <cell r="E994" t="str">
            <v>System Improvements</v>
          </cell>
          <cell r="F994" t="str">
            <v>04313</v>
          </cell>
          <cell r="G994" t="str">
            <v>Convert 4kV circuit 516-07</v>
          </cell>
          <cell r="H994" t="str">
            <v>invoice</v>
          </cell>
          <cell r="I994">
            <v>0</v>
          </cell>
          <cell r="J994">
            <v>12896.75</v>
          </cell>
          <cell r="K994">
            <v>0</v>
          </cell>
          <cell r="L994">
            <v>3926.25</v>
          </cell>
          <cell r="M994">
            <v>0</v>
          </cell>
          <cell r="N994">
            <v>4440</v>
          </cell>
          <cell r="O994">
            <v>0</v>
          </cell>
          <cell r="P994">
            <v>0</v>
          </cell>
          <cell r="Q994">
            <v>87799.96</v>
          </cell>
          <cell r="R994">
            <v>10908.59</v>
          </cell>
          <cell r="S994">
            <v>11911.84</v>
          </cell>
          <cell r="T994">
            <v>17664.150000000001</v>
          </cell>
          <cell r="U994">
            <v>14161</v>
          </cell>
          <cell r="V994">
            <v>13801</v>
          </cell>
          <cell r="W994">
            <v>22102</v>
          </cell>
          <cell r="X994">
            <v>16911</v>
          </cell>
          <cell r="Y994">
            <v>24287</v>
          </cell>
          <cell r="Z994">
            <v>17990</v>
          </cell>
          <cell r="AA994">
            <v>22642</v>
          </cell>
          <cell r="AB994">
            <v>22231</v>
          </cell>
          <cell r="AC994">
            <v>29709</v>
          </cell>
          <cell r="AD994">
            <v>26779</v>
          </cell>
          <cell r="AE994">
            <v>22719</v>
          </cell>
          <cell r="AF994">
            <v>23670</v>
          </cell>
          <cell r="AG994">
            <v>149547.54</v>
          </cell>
          <cell r="AH994">
            <v>257002</v>
          </cell>
          <cell r="AI994">
            <v>257002</v>
          </cell>
        </row>
        <row r="995">
          <cell r="A995" t="str">
            <v>04313labor</v>
          </cell>
          <cell r="B995" t="str">
            <v>Mass Ave</v>
          </cell>
          <cell r="C995" t="str">
            <v>Mass Ave</v>
          </cell>
          <cell r="D995" t="str">
            <v>16710</v>
          </cell>
          <cell r="E995" t="str">
            <v>System Improvements</v>
          </cell>
          <cell r="F995" t="str">
            <v>04313</v>
          </cell>
          <cell r="G995" t="str">
            <v>Convert 4kV circuit 516-07</v>
          </cell>
          <cell r="H995" t="str">
            <v>labor</v>
          </cell>
          <cell r="I995">
            <v>1889.92</v>
          </cell>
          <cell r="J995">
            <v>12809.47</v>
          </cell>
          <cell r="K995">
            <v>5190.45</v>
          </cell>
          <cell r="L995">
            <v>8815.42</v>
          </cell>
          <cell r="M995">
            <v>6022.95</v>
          </cell>
          <cell r="N995">
            <v>3781.64</v>
          </cell>
          <cell r="O995">
            <v>8477.2900000000009</v>
          </cell>
          <cell r="P995">
            <v>7447.78</v>
          </cell>
          <cell r="Q995">
            <v>30014.89</v>
          </cell>
          <cell r="R995">
            <v>27243.77</v>
          </cell>
          <cell r="S995">
            <v>1842.2099999999919</v>
          </cell>
          <cell r="T995">
            <v>-21.19999999999709</v>
          </cell>
          <cell r="U995">
            <v>1722</v>
          </cell>
          <cell r="V995">
            <v>1678</v>
          </cell>
          <cell r="W995">
            <v>2688</v>
          </cell>
          <cell r="X995">
            <v>2056</v>
          </cell>
          <cell r="Y995">
            <v>2953</v>
          </cell>
          <cell r="Z995">
            <v>2188</v>
          </cell>
          <cell r="AA995">
            <v>2753</v>
          </cell>
          <cell r="AB995">
            <v>2703</v>
          </cell>
          <cell r="AC995">
            <v>3613</v>
          </cell>
          <cell r="AD995">
            <v>3256</v>
          </cell>
          <cell r="AE995">
            <v>2763</v>
          </cell>
          <cell r="AF995">
            <v>2878</v>
          </cell>
          <cell r="AG995">
            <v>113514.59</v>
          </cell>
          <cell r="AH995">
            <v>31251</v>
          </cell>
          <cell r="AI995">
            <v>31251</v>
          </cell>
        </row>
        <row r="996">
          <cell r="A996" t="str">
            <v>04313material</v>
          </cell>
          <cell r="B996" t="str">
            <v>Mass Ave</v>
          </cell>
          <cell r="C996" t="str">
            <v>Mass Ave</v>
          </cell>
          <cell r="D996" t="str">
            <v>16710</v>
          </cell>
          <cell r="E996" t="str">
            <v>System Improvements</v>
          </cell>
          <cell r="F996" t="str">
            <v>04313</v>
          </cell>
          <cell r="G996" t="str">
            <v>Convert 4kV circuit 516-07</v>
          </cell>
          <cell r="H996" t="str">
            <v>material</v>
          </cell>
          <cell r="I996">
            <v>12391.43</v>
          </cell>
          <cell r="J996">
            <v>18856.88</v>
          </cell>
          <cell r="K996">
            <v>16237.48</v>
          </cell>
          <cell r="L996">
            <v>10792.49</v>
          </cell>
          <cell r="M996">
            <v>2628.81</v>
          </cell>
          <cell r="N996">
            <v>-2005.05</v>
          </cell>
          <cell r="O996">
            <v>4059.85</v>
          </cell>
          <cell r="P996">
            <v>11056.71</v>
          </cell>
          <cell r="Q996">
            <v>13894.96</v>
          </cell>
          <cell r="R996">
            <v>1047.9900000000052</v>
          </cell>
          <cell r="S996">
            <v>0</v>
          </cell>
          <cell r="T996">
            <v>1256.75</v>
          </cell>
          <cell r="U996">
            <v>961</v>
          </cell>
          <cell r="V996">
            <v>940</v>
          </cell>
          <cell r="W996">
            <v>1505</v>
          </cell>
          <cell r="X996">
            <v>1152</v>
          </cell>
          <cell r="Y996">
            <v>1654</v>
          </cell>
          <cell r="Z996">
            <v>1225</v>
          </cell>
          <cell r="AA996">
            <v>1542</v>
          </cell>
          <cell r="AB996">
            <v>1514</v>
          </cell>
          <cell r="AC996">
            <v>2023</v>
          </cell>
          <cell r="AD996">
            <v>1824</v>
          </cell>
          <cell r="AE996">
            <v>1547</v>
          </cell>
          <cell r="AF996">
            <v>1612</v>
          </cell>
          <cell r="AG996">
            <v>90218.3</v>
          </cell>
          <cell r="AH996">
            <v>17499</v>
          </cell>
          <cell r="AI996">
            <v>17499</v>
          </cell>
        </row>
        <row r="997">
          <cell r="A997" t="str">
            <v>04313other</v>
          </cell>
          <cell r="B997" t="str">
            <v>Mass Ave</v>
          </cell>
          <cell r="C997" t="str">
            <v>Mass Ave</v>
          </cell>
          <cell r="D997" t="str">
            <v>16710</v>
          </cell>
          <cell r="E997" t="str">
            <v>System Improvements</v>
          </cell>
          <cell r="F997" t="str">
            <v>04313</v>
          </cell>
          <cell r="G997" t="str">
            <v>Convert 4kV circuit 516-07</v>
          </cell>
          <cell r="H997" t="str">
            <v>other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A998" t="str">
            <v>04313overtime</v>
          </cell>
          <cell r="B998" t="str">
            <v>Mass Ave</v>
          </cell>
          <cell r="C998" t="str">
            <v>Mass Ave</v>
          </cell>
          <cell r="D998" t="str">
            <v>16710</v>
          </cell>
          <cell r="E998" t="str">
            <v>System Improvements</v>
          </cell>
          <cell r="F998" t="str">
            <v>04313</v>
          </cell>
          <cell r="G998" t="str">
            <v>Convert 4kV circuit 516-07</v>
          </cell>
          <cell r="H998" t="str">
            <v>overtime</v>
          </cell>
          <cell r="I998">
            <v>1468.3</v>
          </cell>
          <cell r="J998">
            <v>10195.620000000001</v>
          </cell>
          <cell r="K998">
            <v>1135.56</v>
          </cell>
          <cell r="L998">
            <v>24644.66</v>
          </cell>
          <cell r="M998">
            <v>6901.65</v>
          </cell>
          <cell r="N998">
            <v>892.16999999999825</v>
          </cell>
          <cell r="O998">
            <v>2616.9299999999998</v>
          </cell>
          <cell r="P998">
            <v>15807.82</v>
          </cell>
          <cell r="Q998">
            <v>42581.63</v>
          </cell>
          <cell r="R998">
            <v>21312.87</v>
          </cell>
          <cell r="S998">
            <v>80.619999999995343</v>
          </cell>
          <cell r="T998">
            <v>-488.50999999999476</v>
          </cell>
          <cell r="U998">
            <v>339</v>
          </cell>
          <cell r="V998">
            <v>336</v>
          </cell>
          <cell r="W998">
            <v>538</v>
          </cell>
          <cell r="X998">
            <v>411</v>
          </cell>
          <cell r="Y998">
            <v>591</v>
          </cell>
          <cell r="Z998">
            <v>438</v>
          </cell>
          <cell r="AA998">
            <v>551</v>
          </cell>
          <cell r="AB998">
            <v>541</v>
          </cell>
          <cell r="AC998">
            <v>723</v>
          </cell>
          <cell r="AD998">
            <v>651</v>
          </cell>
          <cell r="AE998">
            <v>553</v>
          </cell>
          <cell r="AF998">
            <v>576</v>
          </cell>
          <cell r="AG998">
            <v>127149.31999999999</v>
          </cell>
          <cell r="AH998">
            <v>6248</v>
          </cell>
          <cell r="AI998">
            <v>6248</v>
          </cell>
        </row>
        <row r="999">
          <cell r="A999" t="str">
            <v>04313total</v>
          </cell>
          <cell r="B999" t="str">
            <v>Mass Ave</v>
          </cell>
          <cell r="C999" t="str">
            <v>Mass Ave</v>
          </cell>
          <cell r="D999" t="str">
            <v>16710</v>
          </cell>
          <cell r="E999" t="str">
            <v>System Improvements</v>
          </cell>
          <cell r="F999" t="str">
            <v>04313</v>
          </cell>
          <cell r="G999" t="str">
            <v>Convert 4kV circuit 516-07</v>
          </cell>
          <cell r="H999" t="str">
            <v>total</v>
          </cell>
          <cell r="I999">
            <v>17135.96</v>
          </cell>
          <cell r="J999">
            <v>62684.69</v>
          </cell>
          <cell r="K999">
            <v>25885.37</v>
          </cell>
          <cell r="L999">
            <v>53750.57</v>
          </cell>
          <cell r="M999">
            <v>19408.11</v>
          </cell>
          <cell r="N999">
            <v>9529.0099999999802</v>
          </cell>
          <cell r="O999">
            <v>20459.41</v>
          </cell>
          <cell r="P999">
            <v>40228.129999999997</v>
          </cell>
          <cell r="Q999">
            <v>193896.3</v>
          </cell>
          <cell r="R999">
            <v>77051.240000000005</v>
          </cell>
          <cell r="S999">
            <v>14971.48</v>
          </cell>
          <cell r="T999">
            <v>18411.189999999944</v>
          </cell>
          <cell r="U999">
            <v>18285</v>
          </cell>
          <cell r="V999">
            <v>17829</v>
          </cell>
          <cell r="W999">
            <v>28553</v>
          </cell>
          <cell r="X999">
            <v>21846</v>
          </cell>
          <cell r="Y999">
            <v>31375</v>
          </cell>
          <cell r="Z999">
            <v>23241</v>
          </cell>
          <cell r="AA999">
            <v>29250</v>
          </cell>
          <cell r="AB999">
            <v>28719</v>
          </cell>
          <cell r="AC999">
            <v>38380</v>
          </cell>
          <cell r="AD999">
            <v>34594</v>
          </cell>
          <cell r="AE999">
            <v>29350</v>
          </cell>
          <cell r="AF999">
            <v>30578</v>
          </cell>
          <cell r="AG999">
            <v>553411.46</v>
          </cell>
          <cell r="AH999">
            <v>332000</v>
          </cell>
          <cell r="AI999">
            <v>332000</v>
          </cell>
        </row>
        <row r="1000">
          <cell r="A1000" t="str">
            <v>04314benefits</v>
          </cell>
          <cell r="B1000" t="str">
            <v>Mass Ave</v>
          </cell>
          <cell r="C1000" t="str">
            <v>Mass Ave</v>
          </cell>
          <cell r="D1000" t="str">
            <v>16710</v>
          </cell>
          <cell r="E1000" t="str">
            <v>System Improvements</v>
          </cell>
          <cell r="F1000" t="str">
            <v>04314</v>
          </cell>
          <cell r="G1000" t="str">
            <v>New Switch at Centre St J-P</v>
          </cell>
          <cell r="H1000" t="str">
            <v>benefits</v>
          </cell>
          <cell r="I1000">
            <v>2866.21</v>
          </cell>
          <cell r="J1000">
            <v>1740.47</v>
          </cell>
          <cell r="K1000">
            <v>0</v>
          </cell>
          <cell r="L1000">
            <v>3122.5</v>
          </cell>
          <cell r="M1000">
            <v>4199.05</v>
          </cell>
          <cell r="N1000">
            <v>695.72000000000116</v>
          </cell>
          <cell r="O1000">
            <v>1954.72</v>
          </cell>
          <cell r="P1000">
            <v>3517.58</v>
          </cell>
          <cell r="Q1000">
            <v>0</v>
          </cell>
          <cell r="R1000">
            <v>2484.61</v>
          </cell>
          <cell r="S1000">
            <v>0</v>
          </cell>
          <cell r="T1000">
            <v>0</v>
          </cell>
          <cell r="U1000">
            <v>1101</v>
          </cell>
          <cell r="V1000">
            <v>1074</v>
          </cell>
          <cell r="W1000">
            <v>1720</v>
          </cell>
          <cell r="X1000">
            <v>1316</v>
          </cell>
          <cell r="Y1000">
            <v>1890</v>
          </cell>
          <cell r="Z1000">
            <v>1400</v>
          </cell>
          <cell r="AA1000">
            <v>1762</v>
          </cell>
          <cell r="AB1000">
            <v>1730</v>
          </cell>
          <cell r="AC1000">
            <v>2312</v>
          </cell>
          <cell r="AD1000">
            <v>2084</v>
          </cell>
          <cell r="AE1000">
            <v>1768</v>
          </cell>
          <cell r="AF1000">
            <v>1842</v>
          </cell>
          <cell r="AG1000">
            <v>20580.86</v>
          </cell>
          <cell r="AH1000">
            <v>19999</v>
          </cell>
          <cell r="AI1000">
            <v>19999</v>
          </cell>
        </row>
        <row r="1001">
          <cell r="A1001" t="str">
            <v>04314imo</v>
          </cell>
          <cell r="B1001" t="str">
            <v>Mass Ave</v>
          </cell>
          <cell r="C1001" t="str">
            <v>Mass Ave</v>
          </cell>
          <cell r="D1001" t="str">
            <v>16710</v>
          </cell>
          <cell r="E1001" t="str">
            <v>System Improvements</v>
          </cell>
          <cell r="F1001" t="str">
            <v>04314</v>
          </cell>
          <cell r="G1001" t="str">
            <v>New Switch at Centre St J-P</v>
          </cell>
          <cell r="H1001" t="str">
            <v>imo</v>
          </cell>
          <cell r="I1001">
            <v>1828.49</v>
          </cell>
          <cell r="J1001">
            <v>6391.34</v>
          </cell>
          <cell r="K1001">
            <v>0</v>
          </cell>
          <cell r="L1001">
            <v>1090.83</v>
          </cell>
          <cell r="M1001">
            <v>1276.45</v>
          </cell>
          <cell r="N1001">
            <v>3851.35</v>
          </cell>
          <cell r="O1001">
            <v>4203.68</v>
          </cell>
          <cell r="P1001">
            <v>803</v>
          </cell>
          <cell r="Q1001">
            <v>0</v>
          </cell>
          <cell r="R1001">
            <v>1237.1500000000001</v>
          </cell>
          <cell r="S1001">
            <v>0</v>
          </cell>
          <cell r="T1001">
            <v>0</v>
          </cell>
          <cell r="U1001">
            <v>13357</v>
          </cell>
          <cell r="V1001">
            <v>13023</v>
          </cell>
          <cell r="W1001">
            <v>20855</v>
          </cell>
          <cell r="X1001">
            <v>15957</v>
          </cell>
          <cell r="Y1001">
            <v>22917</v>
          </cell>
          <cell r="Z1001">
            <v>16975</v>
          </cell>
          <cell r="AA1001">
            <v>21365</v>
          </cell>
          <cell r="AB1001">
            <v>20977</v>
          </cell>
          <cell r="AC1001">
            <v>28033</v>
          </cell>
          <cell r="AD1001">
            <v>25269</v>
          </cell>
          <cell r="AE1001">
            <v>21437</v>
          </cell>
          <cell r="AF1001">
            <v>22335</v>
          </cell>
          <cell r="AG1001">
            <v>20682.29</v>
          </cell>
          <cell r="AH1001">
            <v>242500</v>
          </cell>
          <cell r="AI1001">
            <v>242500</v>
          </cell>
        </row>
        <row r="1002">
          <cell r="A1002" t="str">
            <v>04314invoice</v>
          </cell>
          <cell r="B1002" t="str">
            <v>Mass Ave</v>
          </cell>
          <cell r="C1002" t="str">
            <v>Mass Ave</v>
          </cell>
          <cell r="D1002" t="str">
            <v>16710</v>
          </cell>
          <cell r="E1002" t="str">
            <v>System Improvements</v>
          </cell>
          <cell r="F1002" t="str">
            <v>04314</v>
          </cell>
          <cell r="G1002" t="str">
            <v>New Switch at Centre St J-P</v>
          </cell>
          <cell r="H1002" t="str">
            <v>invoice</v>
          </cell>
          <cell r="I1002">
            <v>-85.44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3583.06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12395</v>
          </cell>
          <cell r="V1002">
            <v>12083</v>
          </cell>
          <cell r="W1002">
            <v>19350</v>
          </cell>
          <cell r="X1002">
            <v>14805</v>
          </cell>
          <cell r="Y1002">
            <v>21263</v>
          </cell>
          <cell r="Z1002">
            <v>15750</v>
          </cell>
          <cell r="AA1002">
            <v>19823</v>
          </cell>
          <cell r="AB1002">
            <v>19463</v>
          </cell>
          <cell r="AC1002">
            <v>26010</v>
          </cell>
          <cell r="AD1002">
            <v>23445</v>
          </cell>
          <cell r="AE1002">
            <v>19890</v>
          </cell>
          <cell r="AF1002">
            <v>20723</v>
          </cell>
          <cell r="AG1002">
            <v>3497.62</v>
          </cell>
          <cell r="AH1002">
            <v>225000</v>
          </cell>
          <cell r="AI1002">
            <v>225000</v>
          </cell>
        </row>
        <row r="1003">
          <cell r="A1003" t="str">
            <v>04314labor</v>
          </cell>
          <cell r="B1003" t="str">
            <v>Mass Ave</v>
          </cell>
          <cell r="C1003" t="str">
            <v>Mass Ave</v>
          </cell>
          <cell r="D1003" t="str">
            <v>16710</v>
          </cell>
          <cell r="E1003" t="str">
            <v>System Improvements</v>
          </cell>
          <cell r="F1003" t="str">
            <v>04314</v>
          </cell>
          <cell r="G1003" t="str">
            <v>New Switch at Centre St J-P</v>
          </cell>
          <cell r="H1003" t="str">
            <v>labor</v>
          </cell>
          <cell r="I1003">
            <v>4320.08</v>
          </cell>
          <cell r="J1003">
            <v>2753.01</v>
          </cell>
          <cell r="K1003">
            <v>0</v>
          </cell>
          <cell r="L1003">
            <v>4978.42</v>
          </cell>
          <cell r="M1003">
            <v>6758.98</v>
          </cell>
          <cell r="N1003">
            <v>1087.04</v>
          </cell>
          <cell r="O1003">
            <v>3083.06</v>
          </cell>
          <cell r="P1003">
            <v>5450.43</v>
          </cell>
          <cell r="Q1003">
            <v>0</v>
          </cell>
          <cell r="R1003">
            <v>3995.58</v>
          </cell>
          <cell r="S1003">
            <v>0</v>
          </cell>
          <cell r="T1003">
            <v>0</v>
          </cell>
          <cell r="U1003">
            <v>1721</v>
          </cell>
          <cell r="V1003">
            <v>1678</v>
          </cell>
          <cell r="W1003">
            <v>2688</v>
          </cell>
          <cell r="X1003">
            <v>2056</v>
          </cell>
          <cell r="Y1003">
            <v>2953</v>
          </cell>
          <cell r="Z1003">
            <v>2188</v>
          </cell>
          <cell r="AA1003">
            <v>2753</v>
          </cell>
          <cell r="AB1003">
            <v>2703</v>
          </cell>
          <cell r="AC1003">
            <v>3613</v>
          </cell>
          <cell r="AD1003">
            <v>3256</v>
          </cell>
          <cell r="AE1003">
            <v>2763</v>
          </cell>
          <cell r="AF1003">
            <v>2878</v>
          </cell>
          <cell r="AG1003">
            <v>32426.6</v>
          </cell>
          <cell r="AH1003">
            <v>31250</v>
          </cell>
          <cell r="AI1003">
            <v>31250</v>
          </cell>
        </row>
        <row r="1004">
          <cell r="A1004" t="str">
            <v>04314material</v>
          </cell>
          <cell r="B1004" t="str">
            <v>Mass Ave</v>
          </cell>
          <cell r="C1004" t="str">
            <v>Mass Ave</v>
          </cell>
          <cell r="D1004" t="str">
            <v>16710</v>
          </cell>
          <cell r="E1004" t="str">
            <v>System Improvements</v>
          </cell>
          <cell r="F1004" t="str">
            <v>04314</v>
          </cell>
          <cell r="G1004" t="str">
            <v>New Switch at Centre St J-P</v>
          </cell>
          <cell r="H1004" t="str">
            <v>material</v>
          </cell>
          <cell r="I1004">
            <v>1913.93</v>
          </cell>
          <cell r="J1004">
            <v>6391.34</v>
          </cell>
          <cell r="K1004">
            <v>0</v>
          </cell>
          <cell r="L1004">
            <v>1090.83</v>
          </cell>
          <cell r="M1004">
            <v>1276.45</v>
          </cell>
          <cell r="N1004">
            <v>268.29000000000087</v>
          </cell>
          <cell r="O1004">
            <v>4203.68</v>
          </cell>
          <cell r="P1004">
            <v>803</v>
          </cell>
          <cell r="Q1004">
            <v>0</v>
          </cell>
          <cell r="R1004">
            <v>1237.1500000000001</v>
          </cell>
          <cell r="S1004">
            <v>0</v>
          </cell>
          <cell r="T1004">
            <v>0</v>
          </cell>
          <cell r="U1004">
            <v>962</v>
          </cell>
          <cell r="V1004">
            <v>940</v>
          </cell>
          <cell r="W1004">
            <v>1505</v>
          </cell>
          <cell r="X1004">
            <v>1152</v>
          </cell>
          <cell r="Y1004">
            <v>1654</v>
          </cell>
          <cell r="Z1004">
            <v>1225</v>
          </cell>
          <cell r="AA1004">
            <v>1542</v>
          </cell>
          <cell r="AB1004">
            <v>1514</v>
          </cell>
          <cell r="AC1004">
            <v>2023</v>
          </cell>
          <cell r="AD1004">
            <v>1824</v>
          </cell>
          <cell r="AE1004">
            <v>1547</v>
          </cell>
          <cell r="AF1004">
            <v>1612</v>
          </cell>
          <cell r="AG1004">
            <v>17184.670000000002</v>
          </cell>
          <cell r="AH1004">
            <v>17500</v>
          </cell>
          <cell r="AI1004">
            <v>17500</v>
          </cell>
        </row>
        <row r="1005">
          <cell r="A1005" t="str">
            <v>04314other</v>
          </cell>
          <cell r="B1005" t="str">
            <v>Mass Ave</v>
          </cell>
          <cell r="C1005" t="str">
            <v>Mass Ave</v>
          </cell>
          <cell r="D1005" t="str">
            <v>16710</v>
          </cell>
          <cell r="E1005" t="str">
            <v>System Improvements</v>
          </cell>
          <cell r="F1005" t="str">
            <v>04314</v>
          </cell>
          <cell r="G1005" t="str">
            <v>New Switch at Centre St J-P</v>
          </cell>
          <cell r="H1005" t="str">
            <v>other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A1006" t="str">
            <v>04314overtime</v>
          </cell>
          <cell r="B1006" t="str">
            <v>Mass Ave</v>
          </cell>
          <cell r="C1006" t="str">
            <v>Mass Ave</v>
          </cell>
          <cell r="D1006" t="str">
            <v>16710</v>
          </cell>
          <cell r="E1006" t="str">
            <v>System Improvements</v>
          </cell>
          <cell r="F1006" t="str">
            <v>04314</v>
          </cell>
          <cell r="G1006" t="str">
            <v>New Switch at Centre St J-P</v>
          </cell>
          <cell r="H1006" t="str">
            <v>overtime</v>
          </cell>
          <cell r="I1006">
            <v>4619.33</v>
          </cell>
          <cell r="J1006">
            <v>2241.4499999999998</v>
          </cell>
          <cell r="K1006">
            <v>0</v>
          </cell>
          <cell r="L1006">
            <v>5545.19</v>
          </cell>
          <cell r="M1006">
            <v>17138.080000000002</v>
          </cell>
          <cell r="N1006">
            <v>681.20000000000073</v>
          </cell>
          <cell r="O1006">
            <v>6315.18</v>
          </cell>
          <cell r="P1006">
            <v>8201.6299999999992</v>
          </cell>
          <cell r="Q1006">
            <v>0</v>
          </cell>
          <cell r="R1006">
            <v>4225.09</v>
          </cell>
          <cell r="S1006">
            <v>0</v>
          </cell>
          <cell r="T1006">
            <v>0</v>
          </cell>
          <cell r="U1006">
            <v>341</v>
          </cell>
          <cell r="V1006">
            <v>336</v>
          </cell>
          <cell r="W1006">
            <v>538</v>
          </cell>
          <cell r="X1006">
            <v>412</v>
          </cell>
          <cell r="Y1006">
            <v>591</v>
          </cell>
          <cell r="Z1006">
            <v>438</v>
          </cell>
          <cell r="AA1006">
            <v>551</v>
          </cell>
          <cell r="AB1006">
            <v>541</v>
          </cell>
          <cell r="AC1006">
            <v>723</v>
          </cell>
          <cell r="AD1006">
            <v>651</v>
          </cell>
          <cell r="AE1006">
            <v>553</v>
          </cell>
          <cell r="AF1006">
            <v>576</v>
          </cell>
          <cell r="AG1006">
            <v>48967.150000000009</v>
          </cell>
          <cell r="AH1006">
            <v>6251</v>
          </cell>
          <cell r="AI1006">
            <v>6251</v>
          </cell>
        </row>
        <row r="1007">
          <cell r="A1007" t="str">
            <v>04314total</v>
          </cell>
          <cell r="B1007" t="str">
            <v>Mass Ave</v>
          </cell>
          <cell r="C1007" t="str">
            <v>Mass Ave</v>
          </cell>
          <cell r="D1007" t="str">
            <v>16710</v>
          </cell>
          <cell r="E1007" t="str">
            <v>System Improvements</v>
          </cell>
          <cell r="F1007" t="str">
            <v>04314</v>
          </cell>
          <cell r="G1007" t="str">
            <v>New Switch at Centre St J-P</v>
          </cell>
          <cell r="H1007" t="str">
            <v>total</v>
          </cell>
          <cell r="I1007">
            <v>13634.11</v>
          </cell>
          <cell r="J1007">
            <v>13126.27</v>
          </cell>
          <cell r="K1007">
            <v>0</v>
          </cell>
          <cell r="L1007">
            <v>14736.94</v>
          </cell>
          <cell r="M1007">
            <v>29372.560000000001</v>
          </cell>
          <cell r="N1007">
            <v>6315.31</v>
          </cell>
          <cell r="O1007">
            <v>15556.64</v>
          </cell>
          <cell r="P1007">
            <v>17972.64</v>
          </cell>
          <cell r="Q1007">
            <v>0</v>
          </cell>
          <cell r="R1007">
            <v>11942.43</v>
          </cell>
          <cell r="S1007">
            <v>0</v>
          </cell>
          <cell r="T1007">
            <v>0</v>
          </cell>
          <cell r="U1007">
            <v>16520</v>
          </cell>
          <cell r="V1007">
            <v>16111</v>
          </cell>
          <cell r="W1007">
            <v>25801</v>
          </cell>
          <cell r="X1007">
            <v>19741</v>
          </cell>
          <cell r="Y1007">
            <v>28351</v>
          </cell>
          <cell r="Z1007">
            <v>21001</v>
          </cell>
          <cell r="AA1007">
            <v>26431</v>
          </cell>
          <cell r="AB1007">
            <v>25951</v>
          </cell>
          <cell r="AC1007">
            <v>34681</v>
          </cell>
          <cell r="AD1007">
            <v>31260</v>
          </cell>
          <cell r="AE1007">
            <v>26521</v>
          </cell>
          <cell r="AF1007">
            <v>27631</v>
          </cell>
          <cell r="AG1007">
            <v>122656.9</v>
          </cell>
          <cell r="AH1007">
            <v>300000</v>
          </cell>
          <cell r="AI1007">
            <v>300000</v>
          </cell>
        </row>
        <row r="1008">
          <cell r="A1008" t="str">
            <v>04315benefits</v>
          </cell>
          <cell r="B1008" t="str">
            <v>Mass Ave</v>
          </cell>
          <cell r="C1008" t="str">
            <v>Mass Ave</v>
          </cell>
          <cell r="D1008" t="str">
            <v>16710</v>
          </cell>
          <cell r="E1008" t="str">
            <v>System Improvements</v>
          </cell>
          <cell r="F1008" t="str">
            <v>04315</v>
          </cell>
          <cell r="G1008" t="str">
            <v>Convert 4kV circuit 284-07</v>
          </cell>
          <cell r="H1008" t="str">
            <v>benefits</v>
          </cell>
          <cell r="I1008">
            <v>547.42999999999995</v>
          </cell>
          <cell r="J1008">
            <v>0</v>
          </cell>
          <cell r="K1008">
            <v>164.97</v>
          </cell>
          <cell r="L1008">
            <v>79.97</v>
          </cell>
          <cell r="M1008">
            <v>0</v>
          </cell>
          <cell r="N1008">
            <v>0</v>
          </cell>
          <cell r="O1008">
            <v>853.86</v>
          </cell>
          <cell r="P1008">
            <v>988.26</v>
          </cell>
          <cell r="Q1008">
            <v>1409.2</v>
          </cell>
          <cell r="R1008">
            <v>4162.37</v>
          </cell>
          <cell r="S1008">
            <v>3070</v>
          </cell>
          <cell r="T1008">
            <v>5294.27</v>
          </cell>
          <cell r="U1008">
            <v>1780</v>
          </cell>
          <cell r="V1008">
            <v>1735</v>
          </cell>
          <cell r="W1008">
            <v>2779</v>
          </cell>
          <cell r="X1008">
            <v>2126</v>
          </cell>
          <cell r="Y1008">
            <v>3053</v>
          </cell>
          <cell r="Z1008">
            <v>2262</v>
          </cell>
          <cell r="AA1008">
            <v>2847</v>
          </cell>
          <cell r="AB1008">
            <v>2795</v>
          </cell>
          <cell r="AC1008">
            <v>3736</v>
          </cell>
          <cell r="AD1008">
            <v>3367</v>
          </cell>
          <cell r="AE1008">
            <v>2856</v>
          </cell>
          <cell r="AF1008">
            <v>2977</v>
          </cell>
          <cell r="AG1008">
            <v>16570.330000000002</v>
          </cell>
          <cell r="AH1008">
            <v>32313</v>
          </cell>
          <cell r="AI1008">
            <v>32313</v>
          </cell>
        </row>
        <row r="1009">
          <cell r="A1009" t="str">
            <v>04315imo</v>
          </cell>
          <cell r="B1009" t="str">
            <v>Mass Ave</v>
          </cell>
          <cell r="C1009" t="str">
            <v>Mass Ave</v>
          </cell>
          <cell r="D1009" t="str">
            <v>16710</v>
          </cell>
          <cell r="E1009" t="str">
            <v>System Improvements</v>
          </cell>
          <cell r="F1009" t="str">
            <v>04315</v>
          </cell>
          <cell r="G1009" t="str">
            <v>Convert 4kV circuit 284-07</v>
          </cell>
          <cell r="H1009" t="str">
            <v>imo</v>
          </cell>
          <cell r="I1009">
            <v>3</v>
          </cell>
          <cell r="J1009">
            <v>0</v>
          </cell>
          <cell r="K1009">
            <v>13949.72</v>
          </cell>
          <cell r="L1009">
            <v>0</v>
          </cell>
          <cell r="M1009">
            <v>240.48000000000138</v>
          </cell>
          <cell r="N1009">
            <v>0</v>
          </cell>
          <cell r="O1009">
            <v>10126.77</v>
          </cell>
          <cell r="P1009">
            <v>22747.5</v>
          </cell>
          <cell r="Q1009">
            <v>1836.96</v>
          </cell>
          <cell r="R1009">
            <v>1353.97</v>
          </cell>
          <cell r="S1009">
            <v>6345.65</v>
          </cell>
          <cell r="T1009">
            <v>241285.84</v>
          </cell>
          <cell r="U1009">
            <v>3449</v>
          </cell>
          <cell r="V1009">
            <v>3363</v>
          </cell>
          <cell r="W1009">
            <v>5386</v>
          </cell>
          <cell r="X1009">
            <v>4121</v>
          </cell>
          <cell r="Y1009">
            <v>5918</v>
          </cell>
          <cell r="Z1009">
            <v>4384</v>
          </cell>
          <cell r="AA1009">
            <v>5517</v>
          </cell>
          <cell r="AB1009">
            <v>5417</v>
          </cell>
          <cell r="AC1009">
            <v>7239</v>
          </cell>
          <cell r="AD1009">
            <v>6525</v>
          </cell>
          <cell r="AE1009">
            <v>5536</v>
          </cell>
          <cell r="AF1009">
            <v>5768</v>
          </cell>
          <cell r="AG1009">
            <v>297889.89</v>
          </cell>
          <cell r="AH1009">
            <v>62623</v>
          </cell>
          <cell r="AI1009">
            <v>62623</v>
          </cell>
        </row>
        <row r="1010">
          <cell r="A1010" t="str">
            <v>04315invoice</v>
          </cell>
          <cell r="B1010" t="str">
            <v>Mass Ave</v>
          </cell>
          <cell r="C1010" t="str">
            <v>Mass Ave</v>
          </cell>
          <cell r="D1010" t="str">
            <v>16710</v>
          </cell>
          <cell r="E1010" t="str">
            <v>System Improvements</v>
          </cell>
          <cell r="F1010" t="str">
            <v>04315</v>
          </cell>
          <cell r="G1010" t="str">
            <v>Convert 4kV circuit 284-07</v>
          </cell>
          <cell r="H1010" t="str">
            <v>invoice</v>
          </cell>
          <cell r="I1010">
            <v>3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4440</v>
          </cell>
          <cell r="T1010">
            <v>21598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220429</v>
          </cell>
          <cell r="AH1010">
            <v>0</v>
          </cell>
          <cell r="AI1010">
            <v>0</v>
          </cell>
        </row>
        <row r="1011">
          <cell r="A1011" t="str">
            <v>04315labor</v>
          </cell>
          <cell r="B1011" t="str">
            <v>Mass Ave</v>
          </cell>
          <cell r="C1011" t="str">
            <v>Mass Ave</v>
          </cell>
          <cell r="D1011" t="str">
            <v>16710</v>
          </cell>
          <cell r="E1011" t="str">
            <v>System Improvements</v>
          </cell>
          <cell r="F1011" t="str">
            <v>04315</v>
          </cell>
          <cell r="G1011" t="str">
            <v>Convert 4kV circuit 284-07</v>
          </cell>
          <cell r="H1011" t="str">
            <v>labor</v>
          </cell>
          <cell r="I1011">
            <v>739.76</v>
          </cell>
          <cell r="J1011">
            <v>0</v>
          </cell>
          <cell r="K1011">
            <v>257.76</v>
          </cell>
          <cell r="L1011">
            <v>124.94</v>
          </cell>
          <cell r="M1011">
            <v>0</v>
          </cell>
          <cell r="N1011">
            <v>0</v>
          </cell>
          <cell r="O1011">
            <v>1334.18</v>
          </cell>
          <cell r="P1011">
            <v>1544.16</v>
          </cell>
          <cell r="Q1011">
            <v>2165.34</v>
          </cell>
          <cell r="R1011">
            <v>6798.74</v>
          </cell>
          <cell r="S1011">
            <v>4805.25</v>
          </cell>
          <cell r="T1011">
            <v>8261.3700000000008</v>
          </cell>
          <cell r="U1011">
            <v>2782</v>
          </cell>
          <cell r="V1011">
            <v>2711</v>
          </cell>
          <cell r="W1011">
            <v>4342</v>
          </cell>
          <cell r="X1011">
            <v>3322</v>
          </cell>
          <cell r="Y1011">
            <v>4771</v>
          </cell>
          <cell r="Z1011">
            <v>3534</v>
          </cell>
          <cell r="AA1011">
            <v>4448</v>
          </cell>
          <cell r="AB1011">
            <v>4367</v>
          </cell>
          <cell r="AC1011">
            <v>5837</v>
          </cell>
          <cell r="AD1011">
            <v>5261</v>
          </cell>
          <cell r="AE1011">
            <v>4463</v>
          </cell>
          <cell r="AF1011">
            <v>4652</v>
          </cell>
          <cell r="AG1011">
            <v>26031.5</v>
          </cell>
          <cell r="AH1011">
            <v>50490</v>
          </cell>
          <cell r="AI1011">
            <v>50490</v>
          </cell>
        </row>
        <row r="1012">
          <cell r="A1012" t="str">
            <v>04315material</v>
          </cell>
          <cell r="B1012" t="str">
            <v>Mass Ave</v>
          </cell>
          <cell r="C1012" t="str">
            <v>Mass Ave</v>
          </cell>
          <cell r="D1012" t="str">
            <v>16710</v>
          </cell>
          <cell r="E1012" t="str">
            <v>System Improvements</v>
          </cell>
          <cell r="F1012" t="str">
            <v>04315</v>
          </cell>
          <cell r="G1012" t="str">
            <v>Convert 4kV circuit 284-07</v>
          </cell>
          <cell r="H1012" t="str">
            <v>material</v>
          </cell>
          <cell r="I1012">
            <v>0</v>
          </cell>
          <cell r="J1012">
            <v>0</v>
          </cell>
          <cell r="K1012">
            <v>13949.72</v>
          </cell>
          <cell r="L1012">
            <v>0</v>
          </cell>
          <cell r="M1012">
            <v>240.48000000000138</v>
          </cell>
          <cell r="N1012">
            <v>0</v>
          </cell>
          <cell r="O1012">
            <v>10126.77</v>
          </cell>
          <cell r="P1012">
            <v>22747.5</v>
          </cell>
          <cell r="Q1012">
            <v>1836.96</v>
          </cell>
          <cell r="R1012">
            <v>1353.97</v>
          </cell>
          <cell r="S1012">
            <v>1905.65</v>
          </cell>
          <cell r="T1012">
            <v>25299.84</v>
          </cell>
          <cell r="U1012">
            <v>3449</v>
          </cell>
          <cell r="V1012">
            <v>3363</v>
          </cell>
          <cell r="W1012">
            <v>5386</v>
          </cell>
          <cell r="X1012">
            <v>4121</v>
          </cell>
          <cell r="Y1012">
            <v>5918</v>
          </cell>
          <cell r="Z1012">
            <v>4384</v>
          </cell>
          <cell r="AA1012">
            <v>5517</v>
          </cell>
          <cell r="AB1012">
            <v>5417</v>
          </cell>
          <cell r="AC1012">
            <v>7239</v>
          </cell>
          <cell r="AD1012">
            <v>6525</v>
          </cell>
          <cell r="AE1012">
            <v>5536</v>
          </cell>
          <cell r="AF1012">
            <v>5768</v>
          </cell>
          <cell r="AG1012">
            <v>77460.89</v>
          </cell>
          <cell r="AH1012">
            <v>62623</v>
          </cell>
          <cell r="AI1012">
            <v>62623</v>
          </cell>
        </row>
        <row r="1013">
          <cell r="A1013" t="str">
            <v>04315other</v>
          </cell>
          <cell r="B1013" t="str">
            <v>Mass Ave</v>
          </cell>
          <cell r="C1013" t="str">
            <v>Mass Ave</v>
          </cell>
          <cell r="D1013" t="str">
            <v>16710</v>
          </cell>
          <cell r="E1013" t="str">
            <v>System Improvements</v>
          </cell>
          <cell r="F1013" t="str">
            <v>04315</v>
          </cell>
          <cell r="G1013" t="str">
            <v>Convert 4kV circuit 284-07</v>
          </cell>
          <cell r="H1013" t="str">
            <v>other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A1014" t="str">
            <v>04315overtime</v>
          </cell>
          <cell r="B1014" t="str">
            <v>Mass Ave</v>
          </cell>
          <cell r="C1014" t="str">
            <v>Mass Ave</v>
          </cell>
          <cell r="D1014" t="str">
            <v>16710</v>
          </cell>
          <cell r="E1014" t="str">
            <v>System Improvements</v>
          </cell>
          <cell r="F1014" t="str">
            <v>04315</v>
          </cell>
          <cell r="G1014" t="str">
            <v>Convert 4kV circuit 284-07</v>
          </cell>
          <cell r="H1014" t="str">
            <v>overtime</v>
          </cell>
          <cell r="I1014">
            <v>585.76</v>
          </cell>
          <cell r="J1014">
            <v>101.1</v>
          </cell>
          <cell r="K1014">
            <v>287.64999999999998</v>
          </cell>
          <cell r="L1014">
            <v>0</v>
          </cell>
          <cell r="M1014">
            <v>0</v>
          </cell>
          <cell r="N1014">
            <v>0</v>
          </cell>
          <cell r="O1014">
            <v>370.54</v>
          </cell>
          <cell r="P1014">
            <v>224.79</v>
          </cell>
          <cell r="Q1014">
            <v>2127.9299999999998</v>
          </cell>
          <cell r="R1014">
            <v>3058.75</v>
          </cell>
          <cell r="S1014">
            <v>2104.98</v>
          </cell>
          <cell r="T1014">
            <v>1870.32</v>
          </cell>
          <cell r="U1014">
            <v>417</v>
          </cell>
          <cell r="V1014">
            <v>407</v>
          </cell>
          <cell r="W1014">
            <v>651</v>
          </cell>
          <cell r="X1014">
            <v>498</v>
          </cell>
          <cell r="Y1014">
            <v>716</v>
          </cell>
          <cell r="Z1014">
            <v>530</v>
          </cell>
          <cell r="AA1014">
            <v>667</v>
          </cell>
          <cell r="AB1014">
            <v>655</v>
          </cell>
          <cell r="AC1014">
            <v>875</v>
          </cell>
          <cell r="AD1014">
            <v>789</v>
          </cell>
          <cell r="AE1014">
            <v>669</v>
          </cell>
          <cell r="AF1014">
            <v>700</v>
          </cell>
          <cell r="AG1014">
            <v>10731.82</v>
          </cell>
          <cell r="AH1014">
            <v>7574</v>
          </cell>
          <cell r="AI1014">
            <v>7574</v>
          </cell>
        </row>
        <row r="1015">
          <cell r="A1015" t="str">
            <v>04315total</v>
          </cell>
          <cell r="B1015" t="str">
            <v>Mass Ave</v>
          </cell>
          <cell r="C1015" t="str">
            <v>Mass Ave</v>
          </cell>
          <cell r="D1015" t="str">
            <v>16710</v>
          </cell>
          <cell r="E1015" t="str">
            <v>System Improvements</v>
          </cell>
          <cell r="F1015" t="str">
            <v>04315</v>
          </cell>
          <cell r="G1015" t="str">
            <v>Convert 4kV circuit 284-07</v>
          </cell>
          <cell r="H1015" t="str">
            <v>total</v>
          </cell>
          <cell r="I1015">
            <v>1875.95</v>
          </cell>
          <cell r="J1015">
            <v>101.1</v>
          </cell>
          <cell r="K1015">
            <v>14660.1</v>
          </cell>
          <cell r="L1015">
            <v>204.91</v>
          </cell>
          <cell r="M1015">
            <v>240.48</v>
          </cell>
          <cell r="N1015">
            <v>0</v>
          </cell>
          <cell r="O1015">
            <v>12685.35</v>
          </cell>
          <cell r="P1015">
            <v>25504.71</v>
          </cell>
          <cell r="Q1015">
            <v>7539.43</v>
          </cell>
          <cell r="R1015">
            <v>15373.83</v>
          </cell>
          <cell r="S1015">
            <v>16325.88</v>
          </cell>
          <cell r="T1015">
            <v>256711.8</v>
          </cell>
          <cell r="U1015">
            <v>8428</v>
          </cell>
          <cell r="V1015">
            <v>8216</v>
          </cell>
          <cell r="W1015">
            <v>13158</v>
          </cell>
          <cell r="X1015">
            <v>10067</v>
          </cell>
          <cell r="Y1015">
            <v>14458</v>
          </cell>
          <cell r="Z1015">
            <v>10710</v>
          </cell>
          <cell r="AA1015">
            <v>13479</v>
          </cell>
          <cell r="AB1015">
            <v>13234</v>
          </cell>
          <cell r="AC1015">
            <v>17687</v>
          </cell>
          <cell r="AD1015">
            <v>15942</v>
          </cell>
          <cell r="AE1015">
            <v>13524</v>
          </cell>
          <cell r="AF1015">
            <v>14097</v>
          </cell>
          <cell r="AG1015">
            <v>351223.54</v>
          </cell>
          <cell r="AH1015">
            <v>153000</v>
          </cell>
          <cell r="AI1015">
            <v>153000</v>
          </cell>
        </row>
        <row r="1016">
          <cell r="A1016" t="str">
            <v>04316benefits</v>
          </cell>
          <cell r="B1016" t="str">
            <v>Mass Ave</v>
          </cell>
          <cell r="C1016" t="str">
            <v>Mass Ave</v>
          </cell>
          <cell r="D1016" t="str">
            <v>16710</v>
          </cell>
          <cell r="E1016" t="str">
            <v>System Improvements</v>
          </cell>
          <cell r="F1016" t="str">
            <v>04316</v>
          </cell>
          <cell r="G1016" t="str">
            <v>Convert 4kV circuit 323-04</v>
          </cell>
          <cell r="H1016" t="str">
            <v>benefits</v>
          </cell>
          <cell r="I1016">
            <v>6475.76</v>
          </cell>
          <cell r="J1016">
            <v>174.25</v>
          </cell>
          <cell r="K1016">
            <v>914.55</v>
          </cell>
          <cell r="L1016">
            <v>2178.77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9743.33</v>
          </cell>
          <cell r="AH1016">
            <v>0</v>
          </cell>
          <cell r="AI1016">
            <v>0</v>
          </cell>
        </row>
        <row r="1017">
          <cell r="A1017" t="str">
            <v>04316imo</v>
          </cell>
          <cell r="B1017" t="str">
            <v>Mass Ave</v>
          </cell>
          <cell r="C1017" t="str">
            <v>Mass Ave</v>
          </cell>
          <cell r="D1017" t="str">
            <v>16710</v>
          </cell>
          <cell r="E1017" t="str">
            <v>System Improvements</v>
          </cell>
          <cell r="F1017" t="str">
            <v>04316</v>
          </cell>
          <cell r="G1017" t="str">
            <v>Convert 4kV circuit 323-04</v>
          </cell>
          <cell r="H1017" t="str">
            <v>imo</v>
          </cell>
          <cell r="I1017">
            <v>256.1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551</v>
          </cell>
          <cell r="V1017">
            <v>537</v>
          </cell>
          <cell r="W1017">
            <v>860</v>
          </cell>
          <cell r="X1017">
            <v>658</v>
          </cell>
          <cell r="Y1017">
            <v>945</v>
          </cell>
          <cell r="Z1017">
            <v>700</v>
          </cell>
          <cell r="AA1017">
            <v>881</v>
          </cell>
          <cell r="AB1017">
            <v>865</v>
          </cell>
          <cell r="AC1017">
            <v>1156</v>
          </cell>
          <cell r="AD1017">
            <v>1042</v>
          </cell>
          <cell r="AE1017">
            <v>884</v>
          </cell>
          <cell r="AF1017">
            <v>921</v>
          </cell>
          <cell r="AG1017">
            <v>256.11</v>
          </cell>
          <cell r="AH1017">
            <v>10000</v>
          </cell>
          <cell r="AI1017">
            <v>10000</v>
          </cell>
        </row>
        <row r="1018">
          <cell r="A1018" t="str">
            <v>04316invoice</v>
          </cell>
          <cell r="B1018" t="str">
            <v>Mass Ave</v>
          </cell>
          <cell r="C1018" t="str">
            <v>Mass Ave</v>
          </cell>
          <cell r="D1018" t="str">
            <v>16710</v>
          </cell>
          <cell r="E1018" t="str">
            <v>System Improvements</v>
          </cell>
          <cell r="F1018" t="str">
            <v>04316</v>
          </cell>
          <cell r="G1018" t="str">
            <v>Convert 4kV circuit 323-04</v>
          </cell>
          <cell r="H1018" t="str">
            <v>invoice</v>
          </cell>
          <cell r="I1018">
            <v>-33.0900000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551</v>
          </cell>
          <cell r="V1018">
            <v>537</v>
          </cell>
          <cell r="W1018">
            <v>860</v>
          </cell>
          <cell r="X1018">
            <v>658</v>
          </cell>
          <cell r="Y1018">
            <v>945</v>
          </cell>
          <cell r="Z1018">
            <v>700</v>
          </cell>
          <cell r="AA1018">
            <v>881</v>
          </cell>
          <cell r="AB1018">
            <v>865</v>
          </cell>
          <cell r="AC1018">
            <v>1156</v>
          </cell>
          <cell r="AD1018">
            <v>1042</v>
          </cell>
          <cell r="AE1018">
            <v>884</v>
          </cell>
          <cell r="AF1018">
            <v>921</v>
          </cell>
          <cell r="AG1018">
            <v>-33.090000000000003</v>
          </cell>
          <cell r="AH1018">
            <v>10000</v>
          </cell>
          <cell r="AI1018">
            <v>10000</v>
          </cell>
        </row>
        <row r="1019">
          <cell r="A1019" t="str">
            <v>04316labor</v>
          </cell>
          <cell r="B1019" t="str">
            <v>Mass Ave</v>
          </cell>
          <cell r="C1019" t="str">
            <v>Mass Ave</v>
          </cell>
          <cell r="D1019" t="str">
            <v>16710</v>
          </cell>
          <cell r="E1019" t="str">
            <v>System Improvements</v>
          </cell>
          <cell r="F1019" t="str">
            <v>04316</v>
          </cell>
          <cell r="G1019" t="str">
            <v>Convert 4kV circuit 323-04</v>
          </cell>
          <cell r="H1019" t="str">
            <v>labor</v>
          </cell>
          <cell r="I1019">
            <v>8951.77</v>
          </cell>
          <cell r="J1019">
            <v>272.26</v>
          </cell>
          <cell r="K1019">
            <v>1459.35</v>
          </cell>
          <cell r="L1019">
            <v>4141.0200000000004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14824.400000000001</v>
          </cell>
          <cell r="AH1019">
            <v>0</v>
          </cell>
          <cell r="AI1019">
            <v>0</v>
          </cell>
        </row>
        <row r="1020">
          <cell r="A1020" t="str">
            <v>04316material</v>
          </cell>
          <cell r="B1020" t="str">
            <v>Mass Ave</v>
          </cell>
          <cell r="C1020" t="str">
            <v>Mass Ave</v>
          </cell>
          <cell r="D1020" t="str">
            <v>16710</v>
          </cell>
          <cell r="E1020" t="str">
            <v>System Improvements</v>
          </cell>
          <cell r="F1020" t="str">
            <v>04316</v>
          </cell>
          <cell r="G1020" t="str">
            <v>Convert 4kV circuit 323-04</v>
          </cell>
          <cell r="H1020" t="str">
            <v>material</v>
          </cell>
          <cell r="I1020">
            <v>289.2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289.2</v>
          </cell>
          <cell r="AH1020">
            <v>0</v>
          </cell>
          <cell r="AI1020">
            <v>0</v>
          </cell>
        </row>
        <row r="1021">
          <cell r="A1021" t="str">
            <v>04316other</v>
          </cell>
          <cell r="B1021" t="str">
            <v>Mass Ave</v>
          </cell>
          <cell r="C1021" t="str">
            <v>Mass Ave</v>
          </cell>
          <cell r="D1021" t="str">
            <v>16710</v>
          </cell>
          <cell r="E1021" t="str">
            <v>System Improvements</v>
          </cell>
          <cell r="F1021" t="str">
            <v>04316</v>
          </cell>
          <cell r="G1021" t="str">
            <v>Convert 4kV circuit 323-04</v>
          </cell>
          <cell r="H1021" t="str">
            <v>other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A1022" t="str">
            <v>04316overtime</v>
          </cell>
          <cell r="B1022" t="str">
            <v>Mass Ave</v>
          </cell>
          <cell r="C1022" t="str">
            <v>Mass Ave</v>
          </cell>
          <cell r="D1022" t="str">
            <v>16710</v>
          </cell>
          <cell r="E1022" t="str">
            <v>System Improvements</v>
          </cell>
          <cell r="F1022" t="str">
            <v>04316</v>
          </cell>
          <cell r="G1022" t="str">
            <v>Convert 4kV circuit 323-04</v>
          </cell>
          <cell r="H1022" t="str">
            <v>overtime</v>
          </cell>
          <cell r="I1022">
            <v>13136.93</v>
          </cell>
          <cell r="J1022">
            <v>49.469999999999345</v>
          </cell>
          <cell r="K1022">
            <v>2756.4</v>
          </cell>
          <cell r="L1022">
            <v>6026.37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21969.17</v>
          </cell>
          <cell r="AH1022">
            <v>0</v>
          </cell>
          <cell r="AI1022">
            <v>0</v>
          </cell>
        </row>
        <row r="1023">
          <cell r="A1023" t="str">
            <v>04316total</v>
          </cell>
          <cell r="B1023" t="str">
            <v>Mass Ave</v>
          </cell>
          <cell r="C1023" t="str">
            <v>Mass Ave</v>
          </cell>
          <cell r="D1023" t="str">
            <v>16710</v>
          </cell>
          <cell r="E1023" t="str">
            <v>System Improvements</v>
          </cell>
          <cell r="F1023" t="str">
            <v>04316</v>
          </cell>
          <cell r="G1023" t="str">
            <v>Convert 4kV circuit 323-04</v>
          </cell>
          <cell r="H1023" t="str">
            <v>total</v>
          </cell>
          <cell r="I1023">
            <v>28820.57</v>
          </cell>
          <cell r="J1023">
            <v>495.98</v>
          </cell>
          <cell r="K1023">
            <v>5130.3</v>
          </cell>
          <cell r="L1023">
            <v>12346.16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551</v>
          </cell>
          <cell r="V1023">
            <v>537</v>
          </cell>
          <cell r="W1023">
            <v>860</v>
          </cell>
          <cell r="X1023">
            <v>658</v>
          </cell>
          <cell r="Y1023">
            <v>945</v>
          </cell>
          <cell r="Z1023">
            <v>700</v>
          </cell>
          <cell r="AA1023">
            <v>881</v>
          </cell>
          <cell r="AB1023">
            <v>865</v>
          </cell>
          <cell r="AC1023">
            <v>1156</v>
          </cell>
          <cell r="AD1023">
            <v>1042</v>
          </cell>
          <cell r="AE1023">
            <v>884</v>
          </cell>
          <cell r="AF1023">
            <v>921</v>
          </cell>
          <cell r="AG1023">
            <v>46793.009999999995</v>
          </cell>
          <cell r="AH1023">
            <v>10000</v>
          </cell>
          <cell r="AI1023">
            <v>10000</v>
          </cell>
        </row>
        <row r="1024">
          <cell r="A1024" t="str">
            <v>04921benefits</v>
          </cell>
          <cell r="B1024" t="str">
            <v>Mass Ave</v>
          </cell>
          <cell r="C1024" t="str">
            <v>Mass Ave</v>
          </cell>
          <cell r="D1024" t="str">
            <v>16710</v>
          </cell>
          <cell r="E1024" t="str">
            <v>System Improvements</v>
          </cell>
          <cell r="F1024" t="str">
            <v>04921</v>
          </cell>
          <cell r="G1024" t="str">
            <v xml:space="preserve">Reconductor 492-1N15S </v>
          </cell>
          <cell r="H1024" t="str">
            <v>benefits</v>
          </cell>
          <cell r="I1024">
            <v>230.42</v>
          </cell>
          <cell r="J1024">
            <v>0</v>
          </cell>
          <cell r="K1024">
            <v>3696.0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308</v>
          </cell>
          <cell r="V1024">
            <v>301</v>
          </cell>
          <cell r="W1024">
            <v>482</v>
          </cell>
          <cell r="X1024">
            <v>369</v>
          </cell>
          <cell r="Y1024">
            <v>529</v>
          </cell>
          <cell r="Z1024">
            <v>392</v>
          </cell>
          <cell r="AA1024">
            <v>493</v>
          </cell>
          <cell r="AB1024">
            <v>484</v>
          </cell>
          <cell r="AC1024">
            <v>648</v>
          </cell>
          <cell r="AD1024">
            <v>584</v>
          </cell>
          <cell r="AE1024">
            <v>495</v>
          </cell>
          <cell r="AF1024">
            <v>516</v>
          </cell>
          <cell r="AG1024">
            <v>3926.5</v>
          </cell>
          <cell r="AH1024">
            <v>5601</v>
          </cell>
          <cell r="AI1024">
            <v>5601</v>
          </cell>
        </row>
        <row r="1025">
          <cell r="A1025" t="str">
            <v>04921imo</v>
          </cell>
          <cell r="B1025" t="str">
            <v>Mass Ave</v>
          </cell>
          <cell r="C1025" t="str">
            <v>Mass Ave</v>
          </cell>
          <cell r="D1025" t="str">
            <v>16710</v>
          </cell>
          <cell r="E1025" t="str">
            <v>System Improvements</v>
          </cell>
          <cell r="F1025" t="str">
            <v>04921</v>
          </cell>
          <cell r="G1025" t="str">
            <v xml:space="preserve">Reconductor 492-1N15S </v>
          </cell>
          <cell r="H1025" t="str">
            <v>imo</v>
          </cell>
          <cell r="I1025">
            <v>0</v>
          </cell>
          <cell r="J1025">
            <v>4909.9399999999996</v>
          </cell>
          <cell r="K1025">
            <v>2784.6</v>
          </cell>
          <cell r="L1025">
            <v>0</v>
          </cell>
          <cell r="M1025">
            <v>46503.82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39356</v>
          </cell>
          <cell r="U1025">
            <v>2995</v>
          </cell>
          <cell r="V1025">
            <v>2918</v>
          </cell>
          <cell r="W1025">
            <v>4673</v>
          </cell>
          <cell r="X1025">
            <v>3575</v>
          </cell>
          <cell r="Y1025">
            <v>5135</v>
          </cell>
          <cell r="Z1025">
            <v>3804</v>
          </cell>
          <cell r="AA1025">
            <v>4788</v>
          </cell>
          <cell r="AB1025">
            <v>4701</v>
          </cell>
          <cell r="AC1025">
            <v>6281</v>
          </cell>
          <cell r="AD1025">
            <v>5662</v>
          </cell>
          <cell r="AE1025">
            <v>4803</v>
          </cell>
          <cell r="AF1025">
            <v>5005</v>
          </cell>
          <cell r="AG1025">
            <v>93554.36</v>
          </cell>
          <cell r="AH1025">
            <v>54340</v>
          </cell>
          <cell r="AI1025">
            <v>54340</v>
          </cell>
        </row>
        <row r="1026">
          <cell r="A1026" t="str">
            <v>04921invoice</v>
          </cell>
          <cell r="B1026" t="str">
            <v>Mass Ave</v>
          </cell>
          <cell r="C1026" t="str">
            <v>Mass Ave</v>
          </cell>
          <cell r="D1026" t="str">
            <v>16710</v>
          </cell>
          <cell r="E1026" t="str">
            <v>System Improvements</v>
          </cell>
          <cell r="F1026" t="str">
            <v>04921</v>
          </cell>
          <cell r="G1026" t="str">
            <v xml:space="preserve">Reconductor 492-1N15S </v>
          </cell>
          <cell r="H1026" t="str">
            <v>invoice</v>
          </cell>
          <cell r="I1026">
            <v>0</v>
          </cell>
          <cell r="J1026">
            <v>0</v>
          </cell>
          <cell r="K1026">
            <v>2784.6</v>
          </cell>
          <cell r="L1026">
            <v>0</v>
          </cell>
          <cell r="M1026">
            <v>46503.82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39356</v>
          </cell>
          <cell r="U1026">
            <v>827</v>
          </cell>
          <cell r="V1026">
            <v>806</v>
          </cell>
          <cell r="W1026">
            <v>1290</v>
          </cell>
          <cell r="X1026">
            <v>987</v>
          </cell>
          <cell r="Y1026">
            <v>1418</v>
          </cell>
          <cell r="Z1026">
            <v>1050</v>
          </cell>
          <cell r="AA1026">
            <v>1322</v>
          </cell>
          <cell r="AB1026">
            <v>1298</v>
          </cell>
          <cell r="AC1026">
            <v>1734</v>
          </cell>
          <cell r="AD1026">
            <v>1563</v>
          </cell>
          <cell r="AE1026">
            <v>1326</v>
          </cell>
          <cell r="AF1026">
            <v>1382</v>
          </cell>
          <cell r="AG1026">
            <v>88644.42</v>
          </cell>
          <cell r="AH1026">
            <v>15003</v>
          </cell>
          <cell r="AI1026">
            <v>15003</v>
          </cell>
        </row>
        <row r="1027">
          <cell r="A1027" t="str">
            <v>04921labor</v>
          </cell>
          <cell r="B1027" t="str">
            <v>Mass Ave</v>
          </cell>
          <cell r="C1027" t="str">
            <v>Mass Ave</v>
          </cell>
          <cell r="D1027" t="str">
            <v>16710</v>
          </cell>
          <cell r="E1027" t="str">
            <v>System Improvements</v>
          </cell>
          <cell r="F1027" t="str">
            <v>04921</v>
          </cell>
          <cell r="G1027" t="str">
            <v xml:space="preserve">Reconductor 492-1N15S </v>
          </cell>
          <cell r="H1027" t="str">
            <v>labor</v>
          </cell>
          <cell r="I1027">
            <v>311.38</v>
          </cell>
          <cell r="J1027">
            <v>0</v>
          </cell>
          <cell r="K1027">
            <v>6250.4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482</v>
          </cell>
          <cell r="V1027">
            <v>470</v>
          </cell>
          <cell r="W1027">
            <v>753</v>
          </cell>
          <cell r="X1027">
            <v>576</v>
          </cell>
          <cell r="Y1027">
            <v>827</v>
          </cell>
          <cell r="Z1027">
            <v>613</v>
          </cell>
          <cell r="AA1027">
            <v>771</v>
          </cell>
          <cell r="AB1027">
            <v>757</v>
          </cell>
          <cell r="AC1027">
            <v>1012</v>
          </cell>
          <cell r="AD1027">
            <v>912</v>
          </cell>
          <cell r="AE1027">
            <v>774</v>
          </cell>
          <cell r="AF1027">
            <v>806</v>
          </cell>
          <cell r="AG1027">
            <v>6561.78</v>
          </cell>
          <cell r="AH1027">
            <v>8753</v>
          </cell>
          <cell r="AI1027">
            <v>8753</v>
          </cell>
        </row>
        <row r="1028">
          <cell r="A1028" t="str">
            <v>04921material</v>
          </cell>
          <cell r="B1028" t="str">
            <v>Mass Ave</v>
          </cell>
          <cell r="C1028" t="str">
            <v>Mass Ave</v>
          </cell>
          <cell r="D1028" t="str">
            <v>16710</v>
          </cell>
          <cell r="E1028" t="str">
            <v>System Improvements</v>
          </cell>
          <cell r="F1028" t="str">
            <v>04921</v>
          </cell>
          <cell r="G1028" t="str">
            <v xml:space="preserve">Reconductor 492-1N15S </v>
          </cell>
          <cell r="H1028" t="str">
            <v>material</v>
          </cell>
          <cell r="I1028">
            <v>0</v>
          </cell>
          <cell r="J1028">
            <v>4909.9399999999996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2168</v>
          </cell>
          <cell r="V1028">
            <v>2112</v>
          </cell>
          <cell r="W1028">
            <v>3383</v>
          </cell>
          <cell r="X1028">
            <v>2588</v>
          </cell>
          <cell r="Y1028">
            <v>3717</v>
          </cell>
          <cell r="Z1028">
            <v>2754</v>
          </cell>
          <cell r="AA1028">
            <v>3466</v>
          </cell>
          <cell r="AB1028">
            <v>3403</v>
          </cell>
          <cell r="AC1028">
            <v>4547</v>
          </cell>
          <cell r="AD1028">
            <v>4099</v>
          </cell>
          <cell r="AE1028">
            <v>3477</v>
          </cell>
          <cell r="AF1028">
            <v>3623</v>
          </cell>
          <cell r="AG1028">
            <v>4909.9399999999996</v>
          </cell>
          <cell r="AH1028">
            <v>39337</v>
          </cell>
          <cell r="AI1028">
            <v>39337</v>
          </cell>
        </row>
        <row r="1029">
          <cell r="A1029" t="str">
            <v>04921other</v>
          </cell>
          <cell r="B1029" t="str">
            <v>Mass Ave</v>
          </cell>
          <cell r="C1029" t="str">
            <v>Mass Ave</v>
          </cell>
          <cell r="D1029" t="str">
            <v>16710</v>
          </cell>
          <cell r="E1029" t="str">
            <v>System Improvements</v>
          </cell>
          <cell r="F1029" t="str">
            <v>04921</v>
          </cell>
          <cell r="G1029" t="str">
            <v xml:space="preserve">Reconductor 492-1N15S </v>
          </cell>
          <cell r="H1029" t="str">
            <v>other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A1030" t="str">
            <v>04921overtime</v>
          </cell>
          <cell r="B1030" t="str">
            <v>Mass Ave</v>
          </cell>
          <cell r="C1030" t="str">
            <v>Mass Ave</v>
          </cell>
          <cell r="D1030" t="str">
            <v>16710</v>
          </cell>
          <cell r="E1030" t="str">
            <v>System Improvements</v>
          </cell>
          <cell r="F1030" t="str">
            <v>04921</v>
          </cell>
          <cell r="G1030" t="str">
            <v xml:space="preserve">Reconductor 492-1N15S </v>
          </cell>
          <cell r="H1030" t="str">
            <v>overtime</v>
          </cell>
          <cell r="I1030">
            <v>976.75</v>
          </cell>
          <cell r="J1030">
            <v>0</v>
          </cell>
          <cell r="K1030">
            <v>7745.71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72</v>
          </cell>
          <cell r="V1030">
            <v>70</v>
          </cell>
          <cell r="W1030">
            <v>113</v>
          </cell>
          <cell r="X1030">
            <v>86</v>
          </cell>
          <cell r="Y1030">
            <v>124</v>
          </cell>
          <cell r="Z1030">
            <v>92</v>
          </cell>
          <cell r="AA1030">
            <v>116</v>
          </cell>
          <cell r="AB1030">
            <v>113</v>
          </cell>
          <cell r="AC1030">
            <v>152</v>
          </cell>
          <cell r="AD1030">
            <v>137</v>
          </cell>
          <cell r="AE1030">
            <v>116</v>
          </cell>
          <cell r="AF1030">
            <v>121</v>
          </cell>
          <cell r="AG1030">
            <v>8722.4599999999991</v>
          </cell>
          <cell r="AH1030">
            <v>1312</v>
          </cell>
          <cell r="AI1030">
            <v>1312</v>
          </cell>
        </row>
        <row r="1031">
          <cell r="A1031" t="str">
            <v>04921total</v>
          </cell>
          <cell r="B1031" t="str">
            <v>Mass Ave</v>
          </cell>
          <cell r="C1031" t="str">
            <v>Mass Ave</v>
          </cell>
          <cell r="D1031" t="str">
            <v>16710</v>
          </cell>
          <cell r="E1031" t="str">
            <v>System Improvements</v>
          </cell>
          <cell r="F1031" t="str">
            <v>04921</v>
          </cell>
          <cell r="G1031" t="str">
            <v xml:space="preserve">Reconductor 492-1N15S </v>
          </cell>
          <cell r="H1031" t="str">
            <v>total</v>
          </cell>
          <cell r="I1031">
            <v>1518.55</v>
          </cell>
          <cell r="J1031">
            <v>4909.9399999999996</v>
          </cell>
          <cell r="K1031">
            <v>20476.79</v>
          </cell>
          <cell r="L1031">
            <v>0</v>
          </cell>
          <cell r="M1031">
            <v>46503.82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39356</v>
          </cell>
          <cell r="U1031">
            <v>3857</v>
          </cell>
          <cell r="V1031">
            <v>3759</v>
          </cell>
          <cell r="W1031">
            <v>6021</v>
          </cell>
          <cell r="X1031">
            <v>4606</v>
          </cell>
          <cell r="Y1031">
            <v>6615</v>
          </cell>
          <cell r="Z1031">
            <v>4901</v>
          </cell>
          <cell r="AA1031">
            <v>6168</v>
          </cell>
          <cell r="AB1031">
            <v>6055</v>
          </cell>
          <cell r="AC1031">
            <v>8093</v>
          </cell>
          <cell r="AD1031">
            <v>7295</v>
          </cell>
          <cell r="AE1031">
            <v>6188</v>
          </cell>
          <cell r="AF1031">
            <v>6448</v>
          </cell>
          <cell r="AG1031">
            <v>112765.1</v>
          </cell>
          <cell r="AH1031">
            <v>70006</v>
          </cell>
          <cell r="AI1031">
            <v>70006</v>
          </cell>
        </row>
        <row r="1032">
          <cell r="A1032" t="str">
            <v>04922benefits</v>
          </cell>
          <cell r="B1032" t="str">
            <v>Mass Ave</v>
          </cell>
          <cell r="C1032" t="str">
            <v>Mass Ave</v>
          </cell>
          <cell r="D1032" t="str">
            <v>16710</v>
          </cell>
          <cell r="E1032" t="str">
            <v>System Improvements</v>
          </cell>
          <cell r="F1032" t="str">
            <v>04922</v>
          </cell>
          <cell r="G1032" t="str">
            <v>Reconductor 492-1N22N</v>
          </cell>
          <cell r="H1032" t="str">
            <v>benefits</v>
          </cell>
          <cell r="I1032">
            <v>40.479999999999997</v>
          </cell>
          <cell r="J1032">
            <v>170.8</v>
          </cell>
          <cell r="K1032">
            <v>0</v>
          </cell>
          <cell r="L1032">
            <v>2001.09</v>
          </cell>
          <cell r="M1032">
            <v>16385.61</v>
          </cell>
          <cell r="N1032">
            <v>10033.99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882</v>
          </cell>
          <cell r="V1032">
            <v>860</v>
          </cell>
          <cell r="W1032">
            <v>1376</v>
          </cell>
          <cell r="X1032">
            <v>1053</v>
          </cell>
          <cell r="Y1032">
            <v>1512</v>
          </cell>
          <cell r="Z1032">
            <v>1120</v>
          </cell>
          <cell r="AA1032">
            <v>1410</v>
          </cell>
          <cell r="AB1032">
            <v>1384</v>
          </cell>
          <cell r="AC1032">
            <v>1850</v>
          </cell>
          <cell r="AD1032">
            <v>1667</v>
          </cell>
          <cell r="AE1032">
            <v>1414</v>
          </cell>
          <cell r="AF1032">
            <v>1474</v>
          </cell>
          <cell r="AG1032">
            <v>28631.97</v>
          </cell>
          <cell r="AH1032">
            <v>16002</v>
          </cell>
          <cell r="AI1032">
            <v>16002</v>
          </cell>
        </row>
        <row r="1033">
          <cell r="A1033" t="str">
            <v>04922imo</v>
          </cell>
          <cell r="B1033" t="str">
            <v>Mass Ave</v>
          </cell>
          <cell r="C1033" t="str">
            <v>Mass Ave</v>
          </cell>
          <cell r="D1033" t="str">
            <v>16710</v>
          </cell>
          <cell r="E1033" t="str">
            <v>System Improvements</v>
          </cell>
          <cell r="F1033" t="str">
            <v>04922</v>
          </cell>
          <cell r="G1033" t="str">
            <v>Reconductor 492-1N22N</v>
          </cell>
          <cell r="H1033" t="str">
            <v>imo</v>
          </cell>
          <cell r="I1033">
            <v>2029.4</v>
          </cell>
          <cell r="J1033">
            <v>0</v>
          </cell>
          <cell r="K1033">
            <v>0</v>
          </cell>
          <cell r="L1033">
            <v>0</v>
          </cell>
          <cell r="M1033">
            <v>47407.31</v>
          </cell>
          <cell r="N1033">
            <v>15122.48</v>
          </cell>
          <cell r="O1033">
            <v>4065.179999999993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4146</v>
          </cell>
          <cell r="V1033">
            <v>4041</v>
          </cell>
          <cell r="W1033">
            <v>6472</v>
          </cell>
          <cell r="X1033">
            <v>4951</v>
          </cell>
          <cell r="Y1033">
            <v>7111</v>
          </cell>
          <cell r="Z1033">
            <v>5268</v>
          </cell>
          <cell r="AA1033">
            <v>6630</v>
          </cell>
          <cell r="AB1033">
            <v>6509</v>
          </cell>
          <cell r="AC1033">
            <v>8699</v>
          </cell>
          <cell r="AD1033">
            <v>7841</v>
          </cell>
          <cell r="AE1033">
            <v>6652</v>
          </cell>
          <cell r="AF1033">
            <v>6931</v>
          </cell>
          <cell r="AG1033">
            <v>68624.37</v>
          </cell>
          <cell r="AH1033">
            <v>75251</v>
          </cell>
          <cell r="AI1033">
            <v>75251</v>
          </cell>
        </row>
        <row r="1034">
          <cell r="A1034" t="str">
            <v>04922invoice</v>
          </cell>
          <cell r="B1034" t="str">
            <v>Mass Ave</v>
          </cell>
          <cell r="C1034" t="str">
            <v>Mass Ave</v>
          </cell>
          <cell r="D1034" t="str">
            <v>16710</v>
          </cell>
          <cell r="E1034" t="str">
            <v>System Improvements</v>
          </cell>
          <cell r="F1034" t="str">
            <v>04922</v>
          </cell>
          <cell r="G1034" t="str">
            <v>Reconductor 492-1N22N</v>
          </cell>
          <cell r="H1034" t="str">
            <v>invoice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4778</v>
          </cell>
          <cell r="N1034">
            <v>0</v>
          </cell>
          <cell r="O1034">
            <v>4065.18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551</v>
          </cell>
          <cell r="V1034">
            <v>537</v>
          </cell>
          <cell r="W1034">
            <v>860</v>
          </cell>
          <cell r="X1034">
            <v>658</v>
          </cell>
          <cell r="Y1034">
            <v>945</v>
          </cell>
          <cell r="Z1034">
            <v>700</v>
          </cell>
          <cell r="AA1034">
            <v>881</v>
          </cell>
          <cell r="AB1034">
            <v>865</v>
          </cell>
          <cell r="AC1034">
            <v>1156</v>
          </cell>
          <cell r="AD1034">
            <v>1042</v>
          </cell>
          <cell r="AE1034">
            <v>884</v>
          </cell>
          <cell r="AF1034">
            <v>921</v>
          </cell>
          <cell r="AG1034">
            <v>8843.18</v>
          </cell>
          <cell r="AH1034">
            <v>10000</v>
          </cell>
          <cell r="AI1034">
            <v>10000</v>
          </cell>
        </row>
        <row r="1035">
          <cell r="A1035" t="str">
            <v>04922labor</v>
          </cell>
          <cell r="B1035" t="str">
            <v>Mass Ave</v>
          </cell>
          <cell r="C1035" t="str">
            <v>Mass Ave</v>
          </cell>
          <cell r="D1035" t="str">
            <v>16710</v>
          </cell>
          <cell r="E1035" t="str">
            <v>System Improvements</v>
          </cell>
          <cell r="F1035" t="str">
            <v>04922</v>
          </cell>
          <cell r="G1035" t="str">
            <v>Reconductor 492-1N22N</v>
          </cell>
          <cell r="H1035" t="str">
            <v>labor</v>
          </cell>
          <cell r="I1035">
            <v>69.260000000000005</v>
          </cell>
          <cell r="J1035">
            <v>277.68</v>
          </cell>
          <cell r="K1035">
            <v>0</v>
          </cell>
          <cell r="L1035">
            <v>3481.62</v>
          </cell>
          <cell r="M1035">
            <v>27767.02</v>
          </cell>
          <cell r="N1035">
            <v>16688.599999999999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1378</v>
          </cell>
          <cell r="V1035">
            <v>1343</v>
          </cell>
          <cell r="W1035">
            <v>2150</v>
          </cell>
          <cell r="X1035">
            <v>1645</v>
          </cell>
          <cell r="Y1035">
            <v>2363</v>
          </cell>
          <cell r="Z1035">
            <v>1750</v>
          </cell>
          <cell r="AA1035">
            <v>2203</v>
          </cell>
          <cell r="AB1035">
            <v>2163</v>
          </cell>
          <cell r="AC1035">
            <v>2890</v>
          </cell>
          <cell r="AD1035">
            <v>2605</v>
          </cell>
          <cell r="AE1035">
            <v>2210</v>
          </cell>
          <cell r="AF1035">
            <v>2303</v>
          </cell>
          <cell r="AG1035">
            <v>48284.18</v>
          </cell>
          <cell r="AH1035">
            <v>25003</v>
          </cell>
          <cell r="AI1035">
            <v>25003</v>
          </cell>
        </row>
        <row r="1036">
          <cell r="A1036" t="str">
            <v>04922material</v>
          </cell>
          <cell r="B1036" t="str">
            <v>Mass Ave</v>
          </cell>
          <cell r="C1036" t="str">
            <v>Mass Ave</v>
          </cell>
          <cell r="D1036" t="str">
            <v>16710</v>
          </cell>
          <cell r="E1036" t="str">
            <v>System Improvements</v>
          </cell>
          <cell r="F1036" t="str">
            <v>04922</v>
          </cell>
          <cell r="G1036" t="str">
            <v>Reconductor 492-1N22N</v>
          </cell>
          <cell r="H1036" t="str">
            <v>material</v>
          </cell>
          <cell r="I1036">
            <v>2029.4</v>
          </cell>
          <cell r="J1036">
            <v>0</v>
          </cell>
          <cell r="K1036">
            <v>0</v>
          </cell>
          <cell r="L1036">
            <v>0</v>
          </cell>
          <cell r="M1036">
            <v>42629.31</v>
          </cell>
          <cell r="N1036">
            <v>15122.48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3595</v>
          </cell>
          <cell r="V1036">
            <v>3504</v>
          </cell>
          <cell r="W1036">
            <v>5612</v>
          </cell>
          <cell r="X1036">
            <v>4293</v>
          </cell>
          <cell r="Y1036">
            <v>6166</v>
          </cell>
          <cell r="Z1036">
            <v>4568</v>
          </cell>
          <cell r="AA1036">
            <v>5749</v>
          </cell>
          <cell r="AB1036">
            <v>5644</v>
          </cell>
          <cell r="AC1036">
            <v>7543</v>
          </cell>
          <cell r="AD1036">
            <v>6799</v>
          </cell>
          <cell r="AE1036">
            <v>5768</v>
          </cell>
          <cell r="AF1036">
            <v>6010</v>
          </cell>
          <cell r="AG1036">
            <v>59781.19</v>
          </cell>
          <cell r="AH1036">
            <v>65251</v>
          </cell>
          <cell r="AI1036">
            <v>65251</v>
          </cell>
        </row>
        <row r="1037">
          <cell r="A1037" t="str">
            <v>04922other</v>
          </cell>
          <cell r="B1037" t="str">
            <v>Mass Ave</v>
          </cell>
          <cell r="C1037" t="str">
            <v>Mass Ave</v>
          </cell>
          <cell r="D1037" t="str">
            <v>16710</v>
          </cell>
          <cell r="E1037" t="str">
            <v>System Improvements</v>
          </cell>
          <cell r="F1037" t="str">
            <v>04922</v>
          </cell>
          <cell r="G1037" t="str">
            <v>Reconductor 492-1N22N</v>
          </cell>
          <cell r="H1037" t="str">
            <v>other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A1038" t="str">
            <v>04922overtime</v>
          </cell>
          <cell r="B1038" t="str">
            <v>Mass Ave</v>
          </cell>
          <cell r="C1038" t="str">
            <v>Mass Ave</v>
          </cell>
          <cell r="D1038" t="str">
            <v>16710</v>
          </cell>
          <cell r="E1038" t="str">
            <v>System Improvements</v>
          </cell>
          <cell r="F1038" t="str">
            <v>04922</v>
          </cell>
          <cell r="G1038" t="str">
            <v>Reconductor 492-1N22N</v>
          </cell>
          <cell r="H1038" t="str">
            <v>overtime</v>
          </cell>
          <cell r="I1038">
            <v>0</v>
          </cell>
          <cell r="J1038">
            <v>0</v>
          </cell>
          <cell r="K1038">
            <v>0</v>
          </cell>
          <cell r="L1038">
            <v>5137.32</v>
          </cell>
          <cell r="M1038">
            <v>26307.69</v>
          </cell>
          <cell r="N1038">
            <v>19981.57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207</v>
          </cell>
          <cell r="V1038">
            <v>201</v>
          </cell>
          <cell r="W1038">
            <v>323</v>
          </cell>
          <cell r="X1038">
            <v>247</v>
          </cell>
          <cell r="Y1038">
            <v>354</v>
          </cell>
          <cell r="Z1038">
            <v>263</v>
          </cell>
          <cell r="AA1038">
            <v>330</v>
          </cell>
          <cell r="AB1038">
            <v>324</v>
          </cell>
          <cell r="AC1038">
            <v>434</v>
          </cell>
          <cell r="AD1038">
            <v>391</v>
          </cell>
          <cell r="AE1038">
            <v>332</v>
          </cell>
          <cell r="AF1038">
            <v>345</v>
          </cell>
          <cell r="AG1038">
            <v>51426.58</v>
          </cell>
          <cell r="AH1038">
            <v>3751</v>
          </cell>
          <cell r="AI1038">
            <v>3751</v>
          </cell>
        </row>
        <row r="1039">
          <cell r="A1039" t="str">
            <v>04922total</v>
          </cell>
          <cell r="B1039" t="str">
            <v>Mass Ave</v>
          </cell>
          <cell r="C1039" t="str">
            <v>Mass Ave</v>
          </cell>
          <cell r="D1039" t="str">
            <v>16710</v>
          </cell>
          <cell r="E1039" t="str">
            <v>System Improvements</v>
          </cell>
          <cell r="F1039" t="str">
            <v>04922</v>
          </cell>
          <cell r="G1039" t="str">
            <v>Reconductor 492-1N22N</v>
          </cell>
          <cell r="H1039" t="str">
            <v>total</v>
          </cell>
          <cell r="I1039">
            <v>2139.14</v>
          </cell>
          <cell r="J1039">
            <v>448.48</v>
          </cell>
          <cell r="K1039">
            <v>0</v>
          </cell>
          <cell r="L1039">
            <v>10620.03</v>
          </cell>
          <cell r="M1039">
            <v>117867.63</v>
          </cell>
          <cell r="N1039">
            <v>61826.64</v>
          </cell>
          <cell r="O1039">
            <v>4065.179999999993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6613</v>
          </cell>
          <cell r="V1039">
            <v>6445</v>
          </cell>
          <cell r="W1039">
            <v>10321</v>
          </cell>
          <cell r="X1039">
            <v>7896</v>
          </cell>
          <cell r="Y1039">
            <v>11340</v>
          </cell>
          <cell r="Z1039">
            <v>8401</v>
          </cell>
          <cell r="AA1039">
            <v>10573</v>
          </cell>
          <cell r="AB1039">
            <v>10380</v>
          </cell>
          <cell r="AC1039">
            <v>13873</v>
          </cell>
          <cell r="AD1039">
            <v>12504</v>
          </cell>
          <cell r="AE1039">
            <v>10608</v>
          </cell>
          <cell r="AF1039">
            <v>11053</v>
          </cell>
          <cell r="AG1039">
            <v>196967.09999999998</v>
          </cell>
          <cell r="AH1039">
            <v>120007</v>
          </cell>
          <cell r="AI1039">
            <v>120007</v>
          </cell>
        </row>
        <row r="1040">
          <cell r="A1040" t="str">
            <v>04923benefits</v>
          </cell>
          <cell r="B1040" t="str">
            <v>Mass Ave</v>
          </cell>
          <cell r="C1040" t="str">
            <v>Mass Ave</v>
          </cell>
          <cell r="D1040" t="str">
            <v>16710</v>
          </cell>
          <cell r="E1040" t="str">
            <v>System Improvements</v>
          </cell>
          <cell r="F1040" t="str">
            <v>04923</v>
          </cell>
          <cell r="G1040" t="str">
            <v xml:space="preserve">Reconductor 53-1N32E </v>
          </cell>
          <cell r="H1040" t="str">
            <v>benefits</v>
          </cell>
          <cell r="I1040">
            <v>561.75</v>
          </cell>
          <cell r="J1040">
            <v>9920.91</v>
          </cell>
          <cell r="K1040">
            <v>579.0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353</v>
          </cell>
          <cell r="V1040">
            <v>344</v>
          </cell>
          <cell r="W1040">
            <v>550</v>
          </cell>
          <cell r="X1040">
            <v>421</v>
          </cell>
          <cell r="Y1040">
            <v>605</v>
          </cell>
          <cell r="Z1040">
            <v>448</v>
          </cell>
          <cell r="AA1040">
            <v>564</v>
          </cell>
          <cell r="AB1040">
            <v>554</v>
          </cell>
          <cell r="AC1040">
            <v>740</v>
          </cell>
          <cell r="AD1040">
            <v>667</v>
          </cell>
          <cell r="AE1040">
            <v>566</v>
          </cell>
          <cell r="AF1040">
            <v>589</v>
          </cell>
          <cell r="AG1040">
            <v>11061.75</v>
          </cell>
          <cell r="AH1040">
            <v>6401</v>
          </cell>
          <cell r="AI1040">
            <v>6401</v>
          </cell>
        </row>
        <row r="1041">
          <cell r="A1041" t="str">
            <v>04923imo</v>
          </cell>
          <cell r="B1041" t="str">
            <v>Mass Ave</v>
          </cell>
          <cell r="C1041" t="str">
            <v>Mass Ave</v>
          </cell>
          <cell r="D1041" t="str">
            <v>16710</v>
          </cell>
          <cell r="E1041" t="str">
            <v>System Improvements</v>
          </cell>
          <cell r="F1041" t="str">
            <v>04923</v>
          </cell>
          <cell r="G1041" t="str">
            <v xml:space="preserve">Reconductor 53-1N32E </v>
          </cell>
          <cell r="H1041" t="str">
            <v>imo</v>
          </cell>
          <cell r="I1041">
            <v>366.12</v>
          </cell>
          <cell r="J1041">
            <v>52654.74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2945</v>
          </cell>
          <cell r="V1041">
            <v>2870</v>
          </cell>
          <cell r="W1041">
            <v>4597</v>
          </cell>
          <cell r="X1041">
            <v>3517</v>
          </cell>
          <cell r="Y1041">
            <v>5051</v>
          </cell>
          <cell r="Z1041">
            <v>3742</v>
          </cell>
          <cell r="AA1041">
            <v>4709</v>
          </cell>
          <cell r="AB1041">
            <v>4623</v>
          </cell>
          <cell r="AC1041">
            <v>6179</v>
          </cell>
          <cell r="AD1041">
            <v>5569</v>
          </cell>
          <cell r="AE1041">
            <v>4725</v>
          </cell>
          <cell r="AF1041">
            <v>4923</v>
          </cell>
          <cell r="AG1041">
            <v>53020.86</v>
          </cell>
          <cell r="AH1041">
            <v>53450</v>
          </cell>
          <cell r="AI1041">
            <v>53450</v>
          </cell>
        </row>
        <row r="1042">
          <cell r="A1042" t="str">
            <v>04923invoice</v>
          </cell>
          <cell r="B1042" t="str">
            <v>Mass Ave</v>
          </cell>
          <cell r="C1042" t="str">
            <v>Mass Ave</v>
          </cell>
          <cell r="D1042" t="str">
            <v>16710</v>
          </cell>
          <cell r="E1042" t="str">
            <v>System Improvements</v>
          </cell>
          <cell r="F1042" t="str">
            <v>04923</v>
          </cell>
          <cell r="G1042" t="str">
            <v xml:space="preserve">Reconductor 53-1N32E </v>
          </cell>
          <cell r="H1042" t="str">
            <v>invoice</v>
          </cell>
          <cell r="I1042">
            <v>3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1653</v>
          </cell>
          <cell r="V1042">
            <v>1611</v>
          </cell>
          <cell r="W1042">
            <v>2580</v>
          </cell>
          <cell r="X1042">
            <v>1974</v>
          </cell>
          <cell r="Y1042">
            <v>2835</v>
          </cell>
          <cell r="Z1042">
            <v>2100</v>
          </cell>
          <cell r="AA1042">
            <v>2643</v>
          </cell>
          <cell r="AB1042">
            <v>2595</v>
          </cell>
          <cell r="AC1042">
            <v>3468</v>
          </cell>
          <cell r="AD1042">
            <v>3126</v>
          </cell>
          <cell r="AE1042">
            <v>2652</v>
          </cell>
          <cell r="AF1042">
            <v>2763</v>
          </cell>
          <cell r="AG1042">
            <v>3</v>
          </cell>
          <cell r="AH1042">
            <v>30000</v>
          </cell>
          <cell r="AI1042">
            <v>30000</v>
          </cell>
        </row>
        <row r="1043">
          <cell r="A1043" t="str">
            <v>04923labor</v>
          </cell>
          <cell r="B1043" t="str">
            <v>Mass Ave</v>
          </cell>
          <cell r="C1043" t="str">
            <v>Mass Ave</v>
          </cell>
          <cell r="D1043" t="str">
            <v>16710</v>
          </cell>
          <cell r="E1043" t="str">
            <v>System Improvements</v>
          </cell>
          <cell r="F1043" t="str">
            <v>04923</v>
          </cell>
          <cell r="G1043" t="str">
            <v xml:space="preserve">Reconductor 53-1N32E </v>
          </cell>
          <cell r="H1043" t="str">
            <v>labor</v>
          </cell>
          <cell r="I1043">
            <v>828.73</v>
          </cell>
          <cell r="J1043">
            <v>17151.77</v>
          </cell>
          <cell r="K1043">
            <v>1257.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551</v>
          </cell>
          <cell r="V1043">
            <v>537</v>
          </cell>
          <cell r="W1043">
            <v>860</v>
          </cell>
          <cell r="X1043">
            <v>658</v>
          </cell>
          <cell r="Y1043">
            <v>945</v>
          </cell>
          <cell r="Z1043">
            <v>700</v>
          </cell>
          <cell r="AA1043">
            <v>881</v>
          </cell>
          <cell r="AB1043">
            <v>865</v>
          </cell>
          <cell r="AC1043">
            <v>1156</v>
          </cell>
          <cell r="AD1043">
            <v>1042</v>
          </cell>
          <cell r="AE1043">
            <v>884</v>
          </cell>
          <cell r="AF1043">
            <v>921</v>
          </cell>
          <cell r="AG1043">
            <v>19237.7</v>
          </cell>
          <cell r="AH1043">
            <v>10000</v>
          </cell>
          <cell r="AI1043">
            <v>10000</v>
          </cell>
        </row>
        <row r="1044">
          <cell r="A1044" t="str">
            <v>04923material</v>
          </cell>
          <cell r="B1044" t="str">
            <v>Mass Ave</v>
          </cell>
          <cell r="C1044" t="str">
            <v>Mass Ave</v>
          </cell>
          <cell r="D1044" t="str">
            <v>16710</v>
          </cell>
          <cell r="E1044" t="str">
            <v>System Improvements</v>
          </cell>
          <cell r="F1044" t="str">
            <v>04923</v>
          </cell>
          <cell r="G1044" t="str">
            <v xml:space="preserve">Reconductor 53-1N32E </v>
          </cell>
          <cell r="H1044" t="str">
            <v>material</v>
          </cell>
          <cell r="I1044">
            <v>363.12</v>
          </cell>
          <cell r="J1044">
            <v>52654.74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1292</v>
          </cell>
          <cell r="V1044">
            <v>1259</v>
          </cell>
          <cell r="W1044">
            <v>2017</v>
          </cell>
          <cell r="X1044">
            <v>1543</v>
          </cell>
          <cell r="Y1044">
            <v>2216</v>
          </cell>
          <cell r="Z1044">
            <v>1642</v>
          </cell>
          <cell r="AA1044">
            <v>2066</v>
          </cell>
          <cell r="AB1044">
            <v>2028</v>
          </cell>
          <cell r="AC1044">
            <v>2711</v>
          </cell>
          <cell r="AD1044">
            <v>2443</v>
          </cell>
          <cell r="AE1044">
            <v>2073</v>
          </cell>
          <cell r="AF1044">
            <v>2160</v>
          </cell>
          <cell r="AG1044">
            <v>53017.86</v>
          </cell>
          <cell r="AH1044">
            <v>23450</v>
          </cell>
          <cell r="AI1044">
            <v>23450</v>
          </cell>
        </row>
        <row r="1045">
          <cell r="A1045" t="str">
            <v>04923other</v>
          </cell>
          <cell r="B1045" t="str">
            <v>Mass Ave</v>
          </cell>
          <cell r="C1045" t="str">
            <v>Mass Ave</v>
          </cell>
          <cell r="D1045" t="str">
            <v>16710</v>
          </cell>
          <cell r="E1045" t="str">
            <v>System Improvements</v>
          </cell>
          <cell r="F1045" t="str">
            <v>04923</v>
          </cell>
          <cell r="G1045" t="str">
            <v xml:space="preserve">Reconductor 53-1N32E </v>
          </cell>
          <cell r="H1045" t="str">
            <v>other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A1046" t="str">
            <v>04923overtime</v>
          </cell>
          <cell r="B1046" t="str">
            <v>Mass Ave</v>
          </cell>
          <cell r="C1046" t="str">
            <v>Mass Ave</v>
          </cell>
          <cell r="D1046" t="str">
            <v>16710</v>
          </cell>
          <cell r="E1046" t="str">
            <v>System Improvements</v>
          </cell>
          <cell r="F1046" t="str">
            <v>04923</v>
          </cell>
          <cell r="G1046" t="str">
            <v xml:space="preserve">Reconductor 53-1N32E </v>
          </cell>
          <cell r="H1046" t="str">
            <v>overtime</v>
          </cell>
          <cell r="I1046">
            <v>159.18</v>
          </cell>
          <cell r="J1046">
            <v>32323.71</v>
          </cell>
          <cell r="K1046">
            <v>419.63999999999942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8</v>
          </cell>
          <cell r="V1046">
            <v>8</v>
          </cell>
          <cell r="W1046">
            <v>13</v>
          </cell>
          <cell r="X1046">
            <v>10</v>
          </cell>
          <cell r="Y1046">
            <v>14</v>
          </cell>
          <cell r="Z1046">
            <v>11</v>
          </cell>
          <cell r="AA1046">
            <v>13</v>
          </cell>
          <cell r="AB1046">
            <v>13</v>
          </cell>
          <cell r="AC1046">
            <v>17</v>
          </cell>
          <cell r="AD1046">
            <v>16</v>
          </cell>
          <cell r="AE1046">
            <v>13</v>
          </cell>
          <cell r="AF1046">
            <v>14</v>
          </cell>
          <cell r="AG1046">
            <v>32902.53</v>
          </cell>
          <cell r="AH1046">
            <v>150</v>
          </cell>
          <cell r="AI1046">
            <v>150</v>
          </cell>
        </row>
        <row r="1047">
          <cell r="A1047" t="str">
            <v>04923total</v>
          </cell>
          <cell r="B1047" t="str">
            <v>Mass Ave</v>
          </cell>
          <cell r="C1047" t="str">
            <v>Mass Ave</v>
          </cell>
          <cell r="D1047" t="str">
            <v>16710</v>
          </cell>
          <cell r="E1047" t="str">
            <v>System Improvements</v>
          </cell>
          <cell r="F1047" t="str">
            <v>04923</v>
          </cell>
          <cell r="G1047" t="str">
            <v xml:space="preserve">Reconductor 53-1N32E </v>
          </cell>
          <cell r="H1047" t="str">
            <v>total</v>
          </cell>
          <cell r="I1047">
            <v>1915.78</v>
          </cell>
          <cell r="J1047">
            <v>112051.13</v>
          </cell>
          <cell r="K1047">
            <v>2255.929999999993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3857</v>
          </cell>
          <cell r="V1047">
            <v>3759</v>
          </cell>
          <cell r="W1047">
            <v>6020</v>
          </cell>
          <cell r="X1047">
            <v>4606</v>
          </cell>
          <cell r="Y1047">
            <v>6615</v>
          </cell>
          <cell r="Z1047">
            <v>4901</v>
          </cell>
          <cell r="AA1047">
            <v>6167</v>
          </cell>
          <cell r="AB1047">
            <v>6055</v>
          </cell>
          <cell r="AC1047">
            <v>8092</v>
          </cell>
          <cell r="AD1047">
            <v>7294</v>
          </cell>
          <cell r="AE1047">
            <v>6188</v>
          </cell>
          <cell r="AF1047">
            <v>6447</v>
          </cell>
          <cell r="AG1047">
            <v>116222.84</v>
          </cell>
          <cell r="AH1047">
            <v>70001</v>
          </cell>
          <cell r="AI1047">
            <v>70001</v>
          </cell>
        </row>
        <row r="1048">
          <cell r="A1048" t="str">
            <v>04924benefits</v>
          </cell>
          <cell r="B1048" t="str">
            <v>Mass Ave</v>
          </cell>
          <cell r="C1048" t="str">
            <v>Mass Ave</v>
          </cell>
          <cell r="D1048" t="str">
            <v>16710</v>
          </cell>
          <cell r="E1048" t="str">
            <v>System Improvements</v>
          </cell>
          <cell r="F1048" t="str">
            <v>04924</v>
          </cell>
          <cell r="G1048" t="str">
            <v>Reconductor 71-1N43</v>
          </cell>
          <cell r="H1048" t="str">
            <v>benefits</v>
          </cell>
          <cell r="I1048">
            <v>323.88</v>
          </cell>
          <cell r="J1048">
            <v>1007.08</v>
          </cell>
          <cell r="K1048">
            <v>40.22</v>
          </cell>
          <cell r="L1048">
            <v>2215.4899999999998</v>
          </cell>
          <cell r="M1048">
            <v>1204.3900000000001</v>
          </cell>
          <cell r="N1048">
            <v>2405.34</v>
          </cell>
          <cell r="O1048">
            <v>1907.08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882</v>
          </cell>
          <cell r="V1048">
            <v>860</v>
          </cell>
          <cell r="W1048">
            <v>1376</v>
          </cell>
          <cell r="X1048">
            <v>1053</v>
          </cell>
          <cell r="Y1048">
            <v>1512</v>
          </cell>
          <cell r="Z1048">
            <v>1120</v>
          </cell>
          <cell r="AA1048">
            <v>1410</v>
          </cell>
          <cell r="AB1048">
            <v>1384</v>
          </cell>
          <cell r="AC1048">
            <v>1850</v>
          </cell>
          <cell r="AD1048">
            <v>1667</v>
          </cell>
          <cell r="AE1048">
            <v>1414</v>
          </cell>
          <cell r="AF1048">
            <v>1474</v>
          </cell>
          <cell r="AG1048">
            <v>9103.48</v>
          </cell>
          <cell r="AH1048">
            <v>16002</v>
          </cell>
          <cell r="AI1048">
            <v>16002</v>
          </cell>
        </row>
        <row r="1049">
          <cell r="A1049" t="str">
            <v>04924imo</v>
          </cell>
          <cell r="B1049" t="str">
            <v>Mass Ave</v>
          </cell>
          <cell r="C1049" t="str">
            <v>Mass Ave</v>
          </cell>
          <cell r="D1049" t="str">
            <v>16710</v>
          </cell>
          <cell r="E1049" t="str">
            <v>System Improvements</v>
          </cell>
          <cell r="F1049" t="str">
            <v>04924</v>
          </cell>
          <cell r="G1049" t="str">
            <v>Reconductor 71-1N43</v>
          </cell>
          <cell r="H1049" t="str">
            <v>imo</v>
          </cell>
          <cell r="I1049">
            <v>2070.88</v>
          </cell>
          <cell r="J1049">
            <v>3273.61</v>
          </cell>
          <cell r="K1049">
            <v>0</v>
          </cell>
          <cell r="L1049">
            <v>9588.36</v>
          </cell>
          <cell r="M1049">
            <v>3043.5</v>
          </cell>
          <cell r="N1049">
            <v>7091.93</v>
          </cell>
          <cell r="O1049">
            <v>12450.41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6075</v>
          </cell>
          <cell r="V1049">
            <v>5921</v>
          </cell>
          <cell r="W1049">
            <v>9482</v>
          </cell>
          <cell r="X1049">
            <v>7254</v>
          </cell>
          <cell r="Y1049">
            <v>10419</v>
          </cell>
          <cell r="Z1049">
            <v>7718</v>
          </cell>
          <cell r="AA1049">
            <v>9714</v>
          </cell>
          <cell r="AB1049">
            <v>9537</v>
          </cell>
          <cell r="AC1049">
            <v>12745</v>
          </cell>
          <cell r="AD1049">
            <v>11488</v>
          </cell>
          <cell r="AE1049">
            <v>9746</v>
          </cell>
          <cell r="AF1049">
            <v>10155</v>
          </cell>
          <cell r="AG1049">
            <v>37518.69</v>
          </cell>
          <cell r="AH1049">
            <v>110254</v>
          </cell>
          <cell r="AI1049">
            <v>110254</v>
          </cell>
        </row>
        <row r="1050">
          <cell r="A1050" t="str">
            <v>04924invoice</v>
          </cell>
          <cell r="B1050" t="str">
            <v>Mass Ave</v>
          </cell>
          <cell r="C1050" t="str">
            <v>Mass Ave</v>
          </cell>
          <cell r="D1050" t="str">
            <v>16710</v>
          </cell>
          <cell r="E1050" t="str">
            <v>System Improvements</v>
          </cell>
          <cell r="F1050" t="str">
            <v>04924</v>
          </cell>
          <cell r="G1050" t="str">
            <v>Reconductor 71-1N43</v>
          </cell>
          <cell r="H1050" t="str">
            <v>invoice</v>
          </cell>
          <cell r="I1050">
            <v>0</v>
          </cell>
          <cell r="J1050">
            <v>0</v>
          </cell>
          <cell r="K1050">
            <v>0</v>
          </cell>
          <cell r="L1050">
            <v>9021.36</v>
          </cell>
          <cell r="M1050">
            <v>3043.5</v>
          </cell>
          <cell r="N1050">
            <v>2292.8200000000002</v>
          </cell>
          <cell r="O1050">
            <v>444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2480</v>
          </cell>
          <cell r="V1050">
            <v>2417</v>
          </cell>
          <cell r="W1050">
            <v>3870</v>
          </cell>
          <cell r="X1050">
            <v>2961</v>
          </cell>
          <cell r="Y1050">
            <v>4253</v>
          </cell>
          <cell r="Z1050">
            <v>3150</v>
          </cell>
          <cell r="AA1050">
            <v>3965</v>
          </cell>
          <cell r="AB1050">
            <v>3893</v>
          </cell>
          <cell r="AC1050">
            <v>5202</v>
          </cell>
          <cell r="AD1050">
            <v>4689</v>
          </cell>
          <cell r="AE1050">
            <v>3978</v>
          </cell>
          <cell r="AF1050">
            <v>4145</v>
          </cell>
          <cell r="AG1050">
            <v>18797.68</v>
          </cell>
          <cell r="AH1050">
            <v>45003</v>
          </cell>
          <cell r="AI1050">
            <v>45003</v>
          </cell>
        </row>
        <row r="1051">
          <cell r="A1051" t="str">
            <v>04924labor</v>
          </cell>
          <cell r="B1051" t="str">
            <v>Mass Ave</v>
          </cell>
          <cell r="C1051" t="str">
            <v>Mass Ave</v>
          </cell>
          <cell r="D1051" t="str">
            <v>16710</v>
          </cell>
          <cell r="E1051" t="str">
            <v>System Improvements</v>
          </cell>
          <cell r="F1051" t="str">
            <v>04924</v>
          </cell>
          <cell r="G1051" t="str">
            <v>Reconductor 71-1N43</v>
          </cell>
          <cell r="H1051" t="str">
            <v>labor</v>
          </cell>
          <cell r="I1051">
            <v>554.08000000000004</v>
          </cell>
          <cell r="J1051">
            <v>1661.28</v>
          </cell>
          <cell r="K1051">
            <v>65.540000000000006</v>
          </cell>
          <cell r="L1051">
            <v>3593.05</v>
          </cell>
          <cell r="M1051">
            <v>1888.12</v>
          </cell>
          <cell r="N1051">
            <v>3737.27</v>
          </cell>
          <cell r="O1051">
            <v>3365.37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1378</v>
          </cell>
          <cell r="V1051">
            <v>1343</v>
          </cell>
          <cell r="W1051">
            <v>2150</v>
          </cell>
          <cell r="X1051">
            <v>1645</v>
          </cell>
          <cell r="Y1051">
            <v>2363</v>
          </cell>
          <cell r="Z1051">
            <v>1750</v>
          </cell>
          <cell r="AA1051">
            <v>2203</v>
          </cell>
          <cell r="AB1051">
            <v>2163</v>
          </cell>
          <cell r="AC1051">
            <v>2890</v>
          </cell>
          <cell r="AD1051">
            <v>2605</v>
          </cell>
          <cell r="AE1051">
            <v>2210</v>
          </cell>
          <cell r="AF1051">
            <v>2303</v>
          </cell>
          <cell r="AG1051">
            <v>14864.71</v>
          </cell>
          <cell r="AH1051">
            <v>25003</v>
          </cell>
          <cell r="AI1051">
            <v>25003</v>
          </cell>
        </row>
        <row r="1052">
          <cell r="A1052" t="str">
            <v>04924material</v>
          </cell>
          <cell r="B1052" t="str">
            <v>Mass Ave</v>
          </cell>
          <cell r="C1052" t="str">
            <v>Mass Ave</v>
          </cell>
          <cell r="D1052" t="str">
            <v>16710</v>
          </cell>
          <cell r="E1052" t="str">
            <v>System Improvements</v>
          </cell>
          <cell r="F1052" t="str">
            <v>04924</v>
          </cell>
          <cell r="G1052" t="str">
            <v>Reconductor 71-1N43</v>
          </cell>
          <cell r="H1052" t="str">
            <v>material</v>
          </cell>
          <cell r="I1052">
            <v>2070.88</v>
          </cell>
          <cell r="J1052">
            <v>3273.61</v>
          </cell>
          <cell r="K1052">
            <v>0</v>
          </cell>
          <cell r="L1052">
            <v>567</v>
          </cell>
          <cell r="M1052">
            <v>0</v>
          </cell>
          <cell r="N1052">
            <v>4799.1099999999997</v>
          </cell>
          <cell r="O1052">
            <v>8010.41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3595</v>
          </cell>
          <cell r="V1052">
            <v>3504</v>
          </cell>
          <cell r="W1052">
            <v>5612</v>
          </cell>
          <cell r="X1052">
            <v>4293</v>
          </cell>
          <cell r="Y1052">
            <v>6166</v>
          </cell>
          <cell r="Z1052">
            <v>4568</v>
          </cell>
          <cell r="AA1052">
            <v>5749</v>
          </cell>
          <cell r="AB1052">
            <v>5644</v>
          </cell>
          <cell r="AC1052">
            <v>7543</v>
          </cell>
          <cell r="AD1052">
            <v>6799</v>
          </cell>
          <cell r="AE1052">
            <v>5768</v>
          </cell>
          <cell r="AF1052">
            <v>6010</v>
          </cell>
          <cell r="AG1052">
            <v>18721.009999999998</v>
          </cell>
          <cell r="AH1052">
            <v>65251</v>
          </cell>
          <cell r="AI1052">
            <v>65251</v>
          </cell>
        </row>
        <row r="1053">
          <cell r="A1053" t="str">
            <v>04924other</v>
          </cell>
          <cell r="B1053" t="str">
            <v>Mass Ave</v>
          </cell>
          <cell r="C1053" t="str">
            <v>Mass Ave</v>
          </cell>
          <cell r="D1053" t="str">
            <v>16710</v>
          </cell>
          <cell r="E1053" t="str">
            <v>System Improvements</v>
          </cell>
          <cell r="F1053" t="str">
            <v>04924</v>
          </cell>
          <cell r="G1053" t="str">
            <v>Reconductor 71-1N43</v>
          </cell>
          <cell r="H1053" t="str">
            <v>other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A1054" t="str">
            <v>04924overtime</v>
          </cell>
          <cell r="B1054" t="str">
            <v>Mass Ave</v>
          </cell>
          <cell r="C1054" t="str">
            <v>Mass Ave</v>
          </cell>
          <cell r="D1054" t="str">
            <v>16710</v>
          </cell>
          <cell r="E1054" t="str">
            <v>System Improvements</v>
          </cell>
          <cell r="F1054" t="str">
            <v>04924</v>
          </cell>
          <cell r="G1054" t="str">
            <v>Reconductor 71-1N43</v>
          </cell>
          <cell r="H1054" t="str">
            <v>overtime</v>
          </cell>
          <cell r="I1054">
            <v>185</v>
          </cell>
          <cell r="J1054">
            <v>241.62</v>
          </cell>
          <cell r="K1054">
            <v>0</v>
          </cell>
          <cell r="L1054">
            <v>1911.38</v>
          </cell>
          <cell r="M1054">
            <v>745.94</v>
          </cell>
          <cell r="N1054">
            <v>639.14</v>
          </cell>
          <cell r="O1054">
            <v>16358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207</v>
          </cell>
          <cell r="V1054">
            <v>201</v>
          </cell>
          <cell r="W1054">
            <v>323</v>
          </cell>
          <cell r="X1054">
            <v>247</v>
          </cell>
          <cell r="Y1054">
            <v>354</v>
          </cell>
          <cell r="Z1054">
            <v>263</v>
          </cell>
          <cell r="AA1054">
            <v>330</v>
          </cell>
          <cell r="AB1054">
            <v>324</v>
          </cell>
          <cell r="AC1054">
            <v>434</v>
          </cell>
          <cell r="AD1054">
            <v>391</v>
          </cell>
          <cell r="AE1054">
            <v>332</v>
          </cell>
          <cell r="AF1054">
            <v>345</v>
          </cell>
          <cell r="AG1054">
            <v>20081.080000000002</v>
          </cell>
          <cell r="AH1054">
            <v>3751</v>
          </cell>
          <cell r="AI1054">
            <v>3751</v>
          </cell>
        </row>
        <row r="1055">
          <cell r="A1055" t="str">
            <v>04924total</v>
          </cell>
          <cell r="B1055" t="str">
            <v>Mass Ave</v>
          </cell>
          <cell r="C1055" t="str">
            <v>Mass Ave</v>
          </cell>
          <cell r="D1055" t="str">
            <v>16710</v>
          </cell>
          <cell r="E1055" t="str">
            <v>System Improvements</v>
          </cell>
          <cell r="F1055" t="str">
            <v>04924</v>
          </cell>
          <cell r="G1055" t="str">
            <v>Reconductor 71-1N43</v>
          </cell>
          <cell r="H1055" t="str">
            <v>total</v>
          </cell>
          <cell r="I1055">
            <v>3133.84</v>
          </cell>
          <cell r="J1055">
            <v>6183.59</v>
          </cell>
          <cell r="K1055">
            <v>105.76</v>
          </cell>
          <cell r="L1055">
            <v>17308.28</v>
          </cell>
          <cell r="M1055">
            <v>6881.95</v>
          </cell>
          <cell r="N1055">
            <v>13873.68</v>
          </cell>
          <cell r="O1055">
            <v>34080.86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8542</v>
          </cell>
          <cell r="V1055">
            <v>8325</v>
          </cell>
          <cell r="W1055">
            <v>13331</v>
          </cell>
          <cell r="X1055">
            <v>10199</v>
          </cell>
          <cell r="Y1055">
            <v>14648</v>
          </cell>
          <cell r="Z1055">
            <v>10851</v>
          </cell>
          <cell r="AA1055">
            <v>13657</v>
          </cell>
          <cell r="AB1055">
            <v>13408</v>
          </cell>
          <cell r="AC1055">
            <v>17919</v>
          </cell>
          <cell r="AD1055">
            <v>16151</v>
          </cell>
          <cell r="AE1055">
            <v>13702</v>
          </cell>
          <cell r="AF1055">
            <v>14277</v>
          </cell>
          <cell r="AG1055">
            <v>81567.959999999992</v>
          </cell>
          <cell r="AH1055">
            <v>155010</v>
          </cell>
          <cell r="AI1055">
            <v>155010</v>
          </cell>
        </row>
        <row r="1056">
          <cell r="A1056" t="str">
            <v>04961benefits</v>
          </cell>
          <cell r="B1056" t="str">
            <v>Mass Ave</v>
          </cell>
          <cell r="C1056" t="str">
            <v>Mass Ave</v>
          </cell>
          <cell r="D1056" t="str">
            <v>16710</v>
          </cell>
          <cell r="E1056" t="str">
            <v>System Improvements</v>
          </cell>
          <cell r="F1056" t="str">
            <v>04961</v>
          </cell>
          <cell r="G1056" t="str">
            <v>DSS Reliability Line 329-2219 Station 396 Supply</v>
          </cell>
          <cell r="H1056" t="str">
            <v>benefits</v>
          </cell>
          <cell r="I1056">
            <v>138.88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138.88</v>
          </cell>
          <cell r="AH1056">
            <v>0</v>
          </cell>
          <cell r="AI1056">
            <v>0</v>
          </cell>
        </row>
        <row r="1057">
          <cell r="A1057" t="str">
            <v>04961imo</v>
          </cell>
          <cell r="B1057" t="str">
            <v>Mass Ave</v>
          </cell>
          <cell r="C1057" t="str">
            <v>Mass Ave</v>
          </cell>
          <cell r="D1057" t="str">
            <v>16710</v>
          </cell>
          <cell r="E1057" t="str">
            <v>System Improvements</v>
          </cell>
          <cell r="F1057" t="str">
            <v>04961</v>
          </cell>
          <cell r="G1057" t="str">
            <v>DSS Reliability Line 329-2219 Station 396 Supply</v>
          </cell>
          <cell r="H1057" t="str">
            <v>imo</v>
          </cell>
          <cell r="I1057">
            <v>-2950</v>
          </cell>
          <cell r="J1057">
            <v>8736.14</v>
          </cell>
          <cell r="K1057">
            <v>-3550.67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2235.4699999999993</v>
          </cell>
          <cell r="AH1057">
            <v>0</v>
          </cell>
          <cell r="AI1057">
            <v>0</v>
          </cell>
        </row>
        <row r="1058">
          <cell r="A1058" t="str">
            <v>04961invoice</v>
          </cell>
          <cell r="B1058" t="str">
            <v>Mass Ave</v>
          </cell>
          <cell r="C1058" t="str">
            <v>Mass Ave</v>
          </cell>
          <cell r="D1058" t="str">
            <v>16710</v>
          </cell>
          <cell r="E1058" t="str">
            <v>System Improvements</v>
          </cell>
          <cell r="F1058" t="str">
            <v>04961</v>
          </cell>
          <cell r="G1058" t="str">
            <v>DSS Reliability Line 329-2219 Station 396 Supply</v>
          </cell>
          <cell r="H1058" t="str">
            <v>invoice</v>
          </cell>
          <cell r="I1058">
            <v>-2950</v>
          </cell>
          <cell r="J1058">
            <v>8736.14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5786.1399999999994</v>
          </cell>
          <cell r="AH1058">
            <v>0</v>
          </cell>
          <cell r="AI1058">
            <v>0</v>
          </cell>
        </row>
        <row r="1059">
          <cell r="A1059" t="str">
            <v>04961labor</v>
          </cell>
          <cell r="B1059" t="str">
            <v>Mass Ave</v>
          </cell>
          <cell r="C1059" t="str">
            <v>Mass Ave</v>
          </cell>
          <cell r="D1059" t="str">
            <v>16710</v>
          </cell>
          <cell r="E1059" t="str">
            <v>System Improvements</v>
          </cell>
          <cell r="F1059" t="str">
            <v>04961</v>
          </cell>
          <cell r="G1059" t="str">
            <v>DSS Reliability Line 329-2219 Station 396 Supply</v>
          </cell>
          <cell r="H1059" t="str">
            <v>labor</v>
          </cell>
          <cell r="I1059">
            <v>187.68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187.68</v>
          </cell>
          <cell r="AH1059">
            <v>0</v>
          </cell>
          <cell r="AI1059">
            <v>0</v>
          </cell>
        </row>
        <row r="1060">
          <cell r="A1060" t="str">
            <v>04961material</v>
          </cell>
          <cell r="B1060" t="str">
            <v>Mass Ave</v>
          </cell>
          <cell r="C1060" t="str">
            <v>Mass Ave</v>
          </cell>
          <cell r="D1060" t="str">
            <v>16710</v>
          </cell>
          <cell r="E1060" t="str">
            <v>System Improvements</v>
          </cell>
          <cell r="F1060" t="str">
            <v>04961</v>
          </cell>
          <cell r="G1060" t="str">
            <v>DSS Reliability Line 329-2219 Station 396 Supply</v>
          </cell>
          <cell r="H1060" t="str">
            <v>material</v>
          </cell>
          <cell r="I1060">
            <v>0</v>
          </cell>
          <cell r="J1060">
            <v>0</v>
          </cell>
          <cell r="K1060">
            <v>-3550.6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-3550.67</v>
          </cell>
          <cell r="AH1060">
            <v>0</v>
          </cell>
          <cell r="AI1060">
            <v>0</v>
          </cell>
        </row>
        <row r="1061">
          <cell r="A1061" t="str">
            <v>04961total</v>
          </cell>
          <cell r="B1061" t="str">
            <v>Mass Ave</v>
          </cell>
          <cell r="C1061" t="str">
            <v>Mass Ave</v>
          </cell>
          <cell r="D1061" t="str">
            <v>16710</v>
          </cell>
          <cell r="E1061" t="str">
            <v>System Improvements</v>
          </cell>
          <cell r="F1061" t="str">
            <v>04961</v>
          </cell>
          <cell r="G1061" t="str">
            <v>DSS Reliability Line 329-2219 Station 396 Supply</v>
          </cell>
          <cell r="H1061" t="str">
            <v>total</v>
          </cell>
          <cell r="I1061">
            <v>-2623.44</v>
          </cell>
          <cell r="J1061">
            <v>8736.14</v>
          </cell>
          <cell r="K1061">
            <v>-3550.67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2562.0299999999988</v>
          </cell>
          <cell r="AH1061">
            <v>0</v>
          </cell>
          <cell r="AI1061">
            <v>0</v>
          </cell>
        </row>
        <row r="1062">
          <cell r="A1062" t="str">
            <v>05102benefits</v>
          </cell>
          <cell r="B1062" t="str">
            <v>Mass Ave</v>
          </cell>
          <cell r="C1062" t="str">
            <v>Mass Ave</v>
          </cell>
          <cell r="D1062" t="str">
            <v>16710</v>
          </cell>
          <cell r="E1062" t="str">
            <v>System Improvements</v>
          </cell>
          <cell r="F1062" t="str">
            <v>05102</v>
          </cell>
          <cell r="G1062" t="str">
            <v>430-09</v>
          </cell>
          <cell r="H1062" t="str">
            <v>benefits</v>
          </cell>
          <cell r="I1062">
            <v>805.07</v>
          </cell>
          <cell r="J1062">
            <v>1506.68</v>
          </cell>
          <cell r="K1062">
            <v>530.91</v>
          </cell>
          <cell r="L1062">
            <v>39.860000000000127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5338.28</v>
          </cell>
          <cell r="S1062">
            <v>0</v>
          </cell>
          <cell r="T1062">
            <v>0</v>
          </cell>
          <cell r="U1062">
            <v>1058</v>
          </cell>
          <cell r="V1062">
            <v>1031</v>
          </cell>
          <cell r="W1062">
            <v>1651</v>
          </cell>
          <cell r="X1062">
            <v>1263</v>
          </cell>
          <cell r="Y1062">
            <v>1814</v>
          </cell>
          <cell r="Z1062">
            <v>1344</v>
          </cell>
          <cell r="AA1062">
            <v>1692</v>
          </cell>
          <cell r="AB1062">
            <v>1661</v>
          </cell>
          <cell r="AC1062">
            <v>2220</v>
          </cell>
          <cell r="AD1062">
            <v>2001</v>
          </cell>
          <cell r="AE1062">
            <v>1697</v>
          </cell>
          <cell r="AF1062">
            <v>1768</v>
          </cell>
          <cell r="AG1062">
            <v>8220.7999999999993</v>
          </cell>
          <cell r="AH1062">
            <v>19200</v>
          </cell>
          <cell r="AI1062">
            <v>19200</v>
          </cell>
        </row>
        <row r="1063">
          <cell r="A1063" t="str">
            <v>05102imo</v>
          </cell>
          <cell r="B1063" t="str">
            <v>Mass Ave</v>
          </cell>
          <cell r="C1063" t="str">
            <v>Mass Ave</v>
          </cell>
          <cell r="D1063" t="str">
            <v>16710</v>
          </cell>
          <cell r="E1063" t="str">
            <v>System Improvements</v>
          </cell>
          <cell r="F1063" t="str">
            <v>05102</v>
          </cell>
          <cell r="G1063" t="str">
            <v>430-09</v>
          </cell>
          <cell r="H1063" t="str">
            <v>imo</v>
          </cell>
          <cell r="I1063">
            <v>0</v>
          </cell>
          <cell r="J1063">
            <v>6340.45</v>
          </cell>
          <cell r="K1063">
            <v>0</v>
          </cell>
          <cell r="L1063">
            <v>36830.39</v>
          </cell>
          <cell r="M1063">
            <v>1903.3500000000058</v>
          </cell>
          <cell r="N1063">
            <v>0</v>
          </cell>
          <cell r="O1063">
            <v>0</v>
          </cell>
          <cell r="P1063">
            <v>0</v>
          </cell>
          <cell r="Q1063">
            <v>5886.79</v>
          </cell>
          <cell r="R1063">
            <v>1365.32</v>
          </cell>
          <cell r="S1063">
            <v>950</v>
          </cell>
          <cell r="T1063">
            <v>950</v>
          </cell>
          <cell r="U1063">
            <v>3654</v>
          </cell>
          <cell r="V1063">
            <v>3561</v>
          </cell>
          <cell r="W1063">
            <v>5702</v>
          </cell>
          <cell r="X1063">
            <v>4363</v>
          </cell>
          <cell r="Y1063">
            <v>6266</v>
          </cell>
          <cell r="Z1063">
            <v>4641</v>
          </cell>
          <cell r="AA1063">
            <v>5842</v>
          </cell>
          <cell r="AB1063">
            <v>5735</v>
          </cell>
          <cell r="AC1063">
            <v>7664</v>
          </cell>
          <cell r="AD1063">
            <v>6908</v>
          </cell>
          <cell r="AE1063">
            <v>5861</v>
          </cell>
          <cell r="AF1063">
            <v>6103</v>
          </cell>
          <cell r="AG1063">
            <v>54226.3</v>
          </cell>
          <cell r="AH1063">
            <v>66300</v>
          </cell>
          <cell r="AI1063">
            <v>66300</v>
          </cell>
        </row>
        <row r="1064">
          <cell r="A1064" t="str">
            <v>05102invoice</v>
          </cell>
          <cell r="B1064" t="str">
            <v>Mass Ave</v>
          </cell>
          <cell r="C1064" t="str">
            <v>Mass Ave</v>
          </cell>
          <cell r="D1064" t="str">
            <v>16710</v>
          </cell>
          <cell r="E1064" t="str">
            <v>System Improvements</v>
          </cell>
          <cell r="F1064" t="str">
            <v>05102</v>
          </cell>
          <cell r="G1064" t="str">
            <v>430-09</v>
          </cell>
          <cell r="H1064" t="str">
            <v>invoice</v>
          </cell>
          <cell r="I1064">
            <v>0</v>
          </cell>
          <cell r="J1064">
            <v>4517.8</v>
          </cell>
          <cell r="K1064">
            <v>0</v>
          </cell>
          <cell r="L1064">
            <v>0</v>
          </cell>
          <cell r="M1064">
            <v>1903.35</v>
          </cell>
          <cell r="N1064">
            <v>0</v>
          </cell>
          <cell r="O1064">
            <v>0</v>
          </cell>
          <cell r="P1064">
            <v>0</v>
          </cell>
          <cell r="Q1064">
            <v>246.54</v>
          </cell>
          <cell r="R1064">
            <v>8.2000000000007276</v>
          </cell>
          <cell r="S1064">
            <v>950</v>
          </cell>
          <cell r="T1064">
            <v>949.99999999999909</v>
          </cell>
          <cell r="U1064">
            <v>1378</v>
          </cell>
          <cell r="V1064">
            <v>1343</v>
          </cell>
          <cell r="W1064">
            <v>2150</v>
          </cell>
          <cell r="X1064">
            <v>1645</v>
          </cell>
          <cell r="Y1064">
            <v>2363</v>
          </cell>
          <cell r="Z1064">
            <v>1750</v>
          </cell>
          <cell r="AA1064">
            <v>2203</v>
          </cell>
          <cell r="AB1064">
            <v>2163</v>
          </cell>
          <cell r="AC1064">
            <v>2890</v>
          </cell>
          <cell r="AD1064">
            <v>2605</v>
          </cell>
          <cell r="AE1064">
            <v>2210</v>
          </cell>
          <cell r="AF1064">
            <v>2300</v>
          </cell>
          <cell r="AG1064">
            <v>8575.89</v>
          </cell>
          <cell r="AH1064">
            <v>25000</v>
          </cell>
          <cell r="AI1064">
            <v>25000</v>
          </cell>
        </row>
        <row r="1065">
          <cell r="A1065" t="str">
            <v>05102labor</v>
          </cell>
          <cell r="B1065" t="str">
            <v>Mass Ave</v>
          </cell>
          <cell r="C1065" t="str">
            <v>Mass Ave</v>
          </cell>
          <cell r="D1065" t="str">
            <v>16710</v>
          </cell>
          <cell r="E1065" t="str">
            <v>System Improvements</v>
          </cell>
          <cell r="F1065" t="str">
            <v>05102</v>
          </cell>
          <cell r="G1065" t="str">
            <v>430-09</v>
          </cell>
          <cell r="H1065" t="str">
            <v>labor</v>
          </cell>
          <cell r="I1065">
            <v>1224.3</v>
          </cell>
          <cell r="J1065">
            <v>2435.33</v>
          </cell>
          <cell r="K1065">
            <v>909.9</v>
          </cell>
          <cell r="L1065">
            <v>62.280000000000655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9137.52</v>
          </cell>
          <cell r="S1065">
            <v>0</v>
          </cell>
          <cell r="T1065">
            <v>0</v>
          </cell>
          <cell r="U1065">
            <v>1653</v>
          </cell>
          <cell r="V1065">
            <v>1611</v>
          </cell>
          <cell r="W1065">
            <v>2580</v>
          </cell>
          <cell r="X1065">
            <v>1974</v>
          </cell>
          <cell r="Y1065">
            <v>2835</v>
          </cell>
          <cell r="Z1065">
            <v>2100</v>
          </cell>
          <cell r="AA1065">
            <v>2643</v>
          </cell>
          <cell r="AB1065">
            <v>2595</v>
          </cell>
          <cell r="AC1065">
            <v>3468</v>
          </cell>
          <cell r="AD1065">
            <v>3126</v>
          </cell>
          <cell r="AE1065">
            <v>2652</v>
          </cell>
          <cell r="AF1065">
            <v>2763</v>
          </cell>
          <cell r="AG1065">
            <v>13769.330000000002</v>
          </cell>
          <cell r="AH1065">
            <v>30000</v>
          </cell>
          <cell r="AI1065">
            <v>30000</v>
          </cell>
        </row>
        <row r="1066">
          <cell r="A1066" t="str">
            <v>05102material</v>
          </cell>
          <cell r="B1066" t="str">
            <v>Mass Ave</v>
          </cell>
          <cell r="C1066" t="str">
            <v>Mass Ave</v>
          </cell>
          <cell r="D1066" t="str">
            <v>16710</v>
          </cell>
          <cell r="E1066" t="str">
            <v>System Improvements</v>
          </cell>
          <cell r="F1066" t="str">
            <v>05102</v>
          </cell>
          <cell r="G1066" t="str">
            <v>430-09</v>
          </cell>
          <cell r="H1066" t="str">
            <v>material</v>
          </cell>
          <cell r="I1066">
            <v>0</v>
          </cell>
          <cell r="J1066">
            <v>1822.65</v>
          </cell>
          <cell r="K1066">
            <v>0</v>
          </cell>
          <cell r="L1066">
            <v>36830.39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5640.25</v>
          </cell>
          <cell r="R1066">
            <v>1357.12</v>
          </cell>
          <cell r="S1066">
            <v>0</v>
          </cell>
          <cell r="T1066">
            <v>0</v>
          </cell>
          <cell r="U1066">
            <v>2276</v>
          </cell>
          <cell r="V1066">
            <v>2218</v>
          </cell>
          <cell r="W1066">
            <v>3552</v>
          </cell>
          <cell r="X1066">
            <v>2718</v>
          </cell>
          <cell r="Y1066">
            <v>3903</v>
          </cell>
          <cell r="Z1066">
            <v>2891</v>
          </cell>
          <cell r="AA1066">
            <v>3639</v>
          </cell>
          <cell r="AB1066">
            <v>3572</v>
          </cell>
          <cell r="AC1066">
            <v>4774</v>
          </cell>
          <cell r="AD1066">
            <v>4303</v>
          </cell>
          <cell r="AE1066">
            <v>3651</v>
          </cell>
          <cell r="AF1066">
            <v>3803</v>
          </cell>
          <cell r="AG1066">
            <v>45650.41</v>
          </cell>
          <cell r="AH1066">
            <v>41300</v>
          </cell>
          <cell r="AI1066">
            <v>41300</v>
          </cell>
        </row>
        <row r="1067">
          <cell r="A1067" t="str">
            <v>05102other</v>
          </cell>
          <cell r="B1067" t="str">
            <v>Mass Ave</v>
          </cell>
          <cell r="C1067" t="str">
            <v>Mass Ave</v>
          </cell>
          <cell r="D1067" t="str">
            <v>16710</v>
          </cell>
          <cell r="E1067" t="str">
            <v>System Improvements</v>
          </cell>
          <cell r="F1067" t="str">
            <v>05102</v>
          </cell>
          <cell r="G1067" t="str">
            <v>430-09</v>
          </cell>
          <cell r="H1067" t="str">
            <v>other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A1068" t="str">
            <v>05102overtime</v>
          </cell>
          <cell r="B1068" t="str">
            <v>Mass Ave</v>
          </cell>
          <cell r="C1068" t="str">
            <v>Mass Ave</v>
          </cell>
          <cell r="D1068" t="str">
            <v>16710</v>
          </cell>
          <cell r="E1068" t="str">
            <v>System Improvements</v>
          </cell>
          <cell r="F1068" t="str">
            <v>05102</v>
          </cell>
          <cell r="G1068" t="str">
            <v>430-09</v>
          </cell>
          <cell r="H1068" t="str">
            <v>overtime</v>
          </cell>
          <cell r="I1068">
            <v>42.73</v>
          </cell>
          <cell r="J1068">
            <v>622.33000000000004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8977.49</v>
          </cell>
          <cell r="S1068">
            <v>0</v>
          </cell>
          <cell r="T1068">
            <v>868.11000000000058</v>
          </cell>
          <cell r="U1068">
            <v>248</v>
          </cell>
          <cell r="V1068">
            <v>242</v>
          </cell>
          <cell r="W1068">
            <v>387</v>
          </cell>
          <cell r="X1068">
            <v>296</v>
          </cell>
          <cell r="Y1068">
            <v>425</v>
          </cell>
          <cell r="Z1068">
            <v>315</v>
          </cell>
          <cell r="AA1068">
            <v>396</v>
          </cell>
          <cell r="AB1068">
            <v>389</v>
          </cell>
          <cell r="AC1068">
            <v>520</v>
          </cell>
          <cell r="AD1068">
            <v>469</v>
          </cell>
          <cell r="AE1068">
            <v>398</v>
          </cell>
          <cell r="AF1068">
            <v>415</v>
          </cell>
          <cell r="AG1068">
            <v>10510.66</v>
          </cell>
          <cell r="AH1068">
            <v>4500</v>
          </cell>
          <cell r="AI1068">
            <v>4500</v>
          </cell>
        </row>
        <row r="1069">
          <cell r="A1069" t="str">
            <v>05102total</v>
          </cell>
          <cell r="B1069" t="str">
            <v>Mass Ave</v>
          </cell>
          <cell r="C1069" t="str">
            <v>Mass Ave</v>
          </cell>
          <cell r="D1069" t="str">
            <v>16710</v>
          </cell>
          <cell r="E1069" t="str">
            <v>System Improvements</v>
          </cell>
          <cell r="F1069" t="str">
            <v>05102</v>
          </cell>
          <cell r="G1069" t="str">
            <v>430-09</v>
          </cell>
          <cell r="H1069" t="str">
            <v>total</v>
          </cell>
          <cell r="I1069">
            <v>2072.1</v>
          </cell>
          <cell r="J1069">
            <v>10904.79</v>
          </cell>
          <cell r="K1069">
            <v>1440.81</v>
          </cell>
          <cell r="L1069">
            <v>36932.53</v>
          </cell>
          <cell r="M1069">
            <v>1903.35</v>
          </cell>
          <cell r="N1069">
            <v>0</v>
          </cell>
          <cell r="O1069">
            <v>0</v>
          </cell>
          <cell r="P1069">
            <v>0</v>
          </cell>
          <cell r="Q1069">
            <v>5886.79</v>
          </cell>
          <cell r="R1069">
            <v>24818.61</v>
          </cell>
          <cell r="S1069">
            <v>950</v>
          </cell>
          <cell r="T1069">
            <v>1818.11</v>
          </cell>
          <cell r="U1069">
            <v>6613</v>
          </cell>
          <cell r="V1069">
            <v>6445</v>
          </cell>
          <cell r="W1069">
            <v>10320</v>
          </cell>
          <cell r="X1069">
            <v>7896</v>
          </cell>
          <cell r="Y1069">
            <v>11340</v>
          </cell>
          <cell r="Z1069">
            <v>8400</v>
          </cell>
          <cell r="AA1069">
            <v>10573</v>
          </cell>
          <cell r="AB1069">
            <v>10380</v>
          </cell>
          <cell r="AC1069">
            <v>13872</v>
          </cell>
          <cell r="AD1069">
            <v>12504</v>
          </cell>
          <cell r="AE1069">
            <v>10608</v>
          </cell>
          <cell r="AF1069">
            <v>11049</v>
          </cell>
          <cell r="AG1069">
            <v>86727.09</v>
          </cell>
          <cell r="AH1069">
            <v>120000</v>
          </cell>
          <cell r="AI1069">
            <v>120000</v>
          </cell>
        </row>
        <row r="1070">
          <cell r="A1070" t="str">
            <v>05103benefits</v>
          </cell>
          <cell r="B1070" t="str">
            <v>Mass Ave</v>
          </cell>
          <cell r="C1070" t="str">
            <v>Mass Ave</v>
          </cell>
          <cell r="D1070" t="str">
            <v>16710</v>
          </cell>
          <cell r="E1070" t="str">
            <v>System Improvements</v>
          </cell>
          <cell r="F1070" t="str">
            <v>05103</v>
          </cell>
          <cell r="G1070" t="str">
            <v>318-06</v>
          </cell>
          <cell r="H1070" t="str">
            <v>benefits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1235</v>
          </cell>
          <cell r="V1070">
            <v>1203</v>
          </cell>
          <cell r="W1070">
            <v>1926</v>
          </cell>
          <cell r="X1070">
            <v>1474</v>
          </cell>
          <cell r="Y1070">
            <v>2117</v>
          </cell>
          <cell r="Z1070">
            <v>1568</v>
          </cell>
          <cell r="AA1070">
            <v>1974</v>
          </cell>
          <cell r="AB1070">
            <v>1938</v>
          </cell>
          <cell r="AC1070">
            <v>2589</v>
          </cell>
          <cell r="AD1070">
            <v>2334</v>
          </cell>
          <cell r="AE1070">
            <v>1980</v>
          </cell>
          <cell r="AF1070">
            <v>2061</v>
          </cell>
          <cell r="AG1070">
            <v>0</v>
          </cell>
          <cell r="AH1070">
            <v>22399</v>
          </cell>
          <cell r="AI1070">
            <v>22399</v>
          </cell>
        </row>
        <row r="1071">
          <cell r="A1071" t="str">
            <v>05103imo</v>
          </cell>
          <cell r="B1071" t="str">
            <v>Mass Ave</v>
          </cell>
          <cell r="C1071" t="str">
            <v>Mass Ave</v>
          </cell>
          <cell r="D1071" t="str">
            <v>16710</v>
          </cell>
          <cell r="E1071" t="str">
            <v>System Improvements</v>
          </cell>
          <cell r="F1071" t="str">
            <v>05103</v>
          </cell>
          <cell r="G1071" t="str">
            <v>318-06</v>
          </cell>
          <cell r="H1071" t="str">
            <v>imo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4814</v>
          </cell>
          <cell r="V1071">
            <v>4691</v>
          </cell>
          <cell r="W1071">
            <v>7512</v>
          </cell>
          <cell r="X1071">
            <v>5748</v>
          </cell>
          <cell r="Y1071">
            <v>8255</v>
          </cell>
          <cell r="Z1071">
            <v>6115</v>
          </cell>
          <cell r="AA1071">
            <v>7696</v>
          </cell>
          <cell r="AB1071">
            <v>7556</v>
          </cell>
          <cell r="AC1071">
            <v>10098</v>
          </cell>
          <cell r="AD1071">
            <v>9102</v>
          </cell>
          <cell r="AE1071">
            <v>7722</v>
          </cell>
          <cell r="AF1071">
            <v>8042</v>
          </cell>
          <cell r="AG1071">
            <v>0</v>
          </cell>
          <cell r="AH1071">
            <v>87351</v>
          </cell>
          <cell r="AI1071">
            <v>87351</v>
          </cell>
        </row>
        <row r="1072">
          <cell r="A1072" t="str">
            <v>05103invoice</v>
          </cell>
          <cell r="B1072" t="str">
            <v>Mass Ave</v>
          </cell>
          <cell r="C1072" t="str">
            <v>Mass Ave</v>
          </cell>
          <cell r="D1072" t="str">
            <v>16710</v>
          </cell>
          <cell r="E1072" t="str">
            <v>System Improvements</v>
          </cell>
          <cell r="F1072" t="str">
            <v>05103</v>
          </cell>
          <cell r="G1072" t="str">
            <v>318-06</v>
          </cell>
          <cell r="H1072" t="str">
            <v>invoice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1378</v>
          </cell>
          <cell r="V1072">
            <v>1343</v>
          </cell>
          <cell r="W1072">
            <v>2150</v>
          </cell>
          <cell r="X1072">
            <v>1645</v>
          </cell>
          <cell r="Y1072">
            <v>2363</v>
          </cell>
          <cell r="Z1072">
            <v>1750</v>
          </cell>
          <cell r="AA1072">
            <v>2203</v>
          </cell>
          <cell r="AB1072">
            <v>2163</v>
          </cell>
          <cell r="AC1072">
            <v>2890</v>
          </cell>
          <cell r="AD1072">
            <v>2605</v>
          </cell>
          <cell r="AE1072">
            <v>2210</v>
          </cell>
          <cell r="AF1072">
            <v>2300</v>
          </cell>
          <cell r="AG1072">
            <v>0</v>
          </cell>
          <cell r="AH1072">
            <v>25000</v>
          </cell>
          <cell r="AI1072">
            <v>25000</v>
          </cell>
        </row>
        <row r="1073">
          <cell r="A1073" t="str">
            <v>05103labor</v>
          </cell>
          <cell r="B1073" t="str">
            <v>Mass Ave</v>
          </cell>
          <cell r="C1073" t="str">
            <v>Mass Ave</v>
          </cell>
          <cell r="D1073" t="str">
            <v>16710</v>
          </cell>
          <cell r="E1073" t="str">
            <v>System Improvements</v>
          </cell>
          <cell r="F1073" t="str">
            <v>05103</v>
          </cell>
          <cell r="G1073" t="str">
            <v>318-06</v>
          </cell>
          <cell r="H1073" t="str">
            <v>labor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1929</v>
          </cell>
          <cell r="V1073">
            <v>1880</v>
          </cell>
          <cell r="W1073">
            <v>3010</v>
          </cell>
          <cell r="X1073">
            <v>2303</v>
          </cell>
          <cell r="Y1073">
            <v>3308</v>
          </cell>
          <cell r="Z1073">
            <v>2450</v>
          </cell>
          <cell r="AA1073">
            <v>3084</v>
          </cell>
          <cell r="AB1073">
            <v>3028</v>
          </cell>
          <cell r="AC1073">
            <v>4046</v>
          </cell>
          <cell r="AD1073">
            <v>3647</v>
          </cell>
          <cell r="AE1073">
            <v>3094</v>
          </cell>
          <cell r="AF1073">
            <v>3221</v>
          </cell>
          <cell r="AG1073">
            <v>0</v>
          </cell>
          <cell r="AH1073">
            <v>35000</v>
          </cell>
          <cell r="AI1073">
            <v>35000</v>
          </cell>
        </row>
        <row r="1074">
          <cell r="A1074" t="str">
            <v>05103material</v>
          </cell>
          <cell r="B1074" t="str">
            <v>Mass Ave</v>
          </cell>
          <cell r="C1074" t="str">
            <v>Mass Ave</v>
          </cell>
          <cell r="D1074" t="str">
            <v>16710</v>
          </cell>
          <cell r="E1074" t="str">
            <v>System Improvements</v>
          </cell>
          <cell r="F1074" t="str">
            <v>05103</v>
          </cell>
          <cell r="G1074" t="str">
            <v>318-06</v>
          </cell>
          <cell r="H1074" t="str">
            <v>material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3436</v>
          </cell>
          <cell r="V1074">
            <v>3348</v>
          </cell>
          <cell r="W1074">
            <v>5362</v>
          </cell>
          <cell r="X1074">
            <v>4103</v>
          </cell>
          <cell r="Y1074">
            <v>5892</v>
          </cell>
          <cell r="Z1074">
            <v>4365</v>
          </cell>
          <cell r="AA1074">
            <v>5493</v>
          </cell>
          <cell r="AB1074">
            <v>5393</v>
          </cell>
          <cell r="AC1074">
            <v>7208</v>
          </cell>
          <cell r="AD1074">
            <v>6497</v>
          </cell>
          <cell r="AE1074">
            <v>5512</v>
          </cell>
          <cell r="AF1074">
            <v>5742</v>
          </cell>
          <cell r="AG1074">
            <v>0</v>
          </cell>
          <cell r="AH1074">
            <v>62351</v>
          </cell>
          <cell r="AI1074">
            <v>62351</v>
          </cell>
        </row>
        <row r="1075">
          <cell r="A1075" t="str">
            <v>05103other</v>
          </cell>
          <cell r="B1075" t="str">
            <v>Mass Ave</v>
          </cell>
          <cell r="C1075" t="str">
            <v>Mass Ave</v>
          </cell>
          <cell r="D1075" t="str">
            <v>16710</v>
          </cell>
          <cell r="E1075" t="str">
            <v>System Improvements</v>
          </cell>
          <cell r="F1075" t="str">
            <v>05103</v>
          </cell>
          <cell r="G1075" t="str">
            <v>318-06</v>
          </cell>
          <cell r="H1075" t="str">
            <v>other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A1076" t="str">
            <v>05103overtime</v>
          </cell>
          <cell r="B1076" t="str">
            <v>Mass Ave</v>
          </cell>
          <cell r="C1076" t="str">
            <v>Mass Ave</v>
          </cell>
          <cell r="D1076" t="str">
            <v>16710</v>
          </cell>
          <cell r="E1076" t="str">
            <v>System Improvements</v>
          </cell>
          <cell r="F1076" t="str">
            <v>05103</v>
          </cell>
          <cell r="G1076" t="str">
            <v>318-06</v>
          </cell>
          <cell r="H1076" t="str">
            <v>overtime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289</v>
          </cell>
          <cell r="V1076">
            <v>282</v>
          </cell>
          <cell r="W1076">
            <v>452</v>
          </cell>
          <cell r="X1076">
            <v>345</v>
          </cell>
          <cell r="Y1076">
            <v>496</v>
          </cell>
          <cell r="Z1076">
            <v>368</v>
          </cell>
          <cell r="AA1076">
            <v>463</v>
          </cell>
          <cell r="AB1076">
            <v>454</v>
          </cell>
          <cell r="AC1076">
            <v>607</v>
          </cell>
          <cell r="AD1076">
            <v>547</v>
          </cell>
          <cell r="AE1076">
            <v>464</v>
          </cell>
          <cell r="AF1076">
            <v>483</v>
          </cell>
          <cell r="AG1076">
            <v>0</v>
          </cell>
          <cell r="AH1076">
            <v>5250</v>
          </cell>
          <cell r="AI1076">
            <v>5250</v>
          </cell>
        </row>
        <row r="1077">
          <cell r="A1077" t="str">
            <v>05103total</v>
          </cell>
          <cell r="B1077" t="str">
            <v>Mass Ave</v>
          </cell>
          <cell r="C1077" t="str">
            <v>Mass Ave</v>
          </cell>
          <cell r="D1077" t="str">
            <v>16710</v>
          </cell>
          <cell r="E1077" t="str">
            <v>System Improvements</v>
          </cell>
          <cell r="F1077" t="str">
            <v>05103</v>
          </cell>
          <cell r="G1077" t="str">
            <v>318-06</v>
          </cell>
          <cell r="H1077" t="str">
            <v>total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8267</v>
          </cell>
          <cell r="V1077">
            <v>8056</v>
          </cell>
          <cell r="W1077">
            <v>12900</v>
          </cell>
          <cell r="X1077">
            <v>9870</v>
          </cell>
          <cell r="Y1077">
            <v>14176</v>
          </cell>
          <cell r="Z1077">
            <v>10501</v>
          </cell>
          <cell r="AA1077">
            <v>13217</v>
          </cell>
          <cell r="AB1077">
            <v>12976</v>
          </cell>
          <cell r="AC1077">
            <v>17340</v>
          </cell>
          <cell r="AD1077">
            <v>15630</v>
          </cell>
          <cell r="AE1077">
            <v>13260</v>
          </cell>
          <cell r="AF1077">
            <v>13807</v>
          </cell>
          <cell r="AG1077">
            <v>0</v>
          </cell>
          <cell r="AH1077">
            <v>150000</v>
          </cell>
          <cell r="AI1077">
            <v>150000</v>
          </cell>
        </row>
        <row r="1078">
          <cell r="A1078" t="str">
            <v>05107imo</v>
          </cell>
          <cell r="B1078" t="str">
            <v>Mass Ave</v>
          </cell>
          <cell r="C1078" t="str">
            <v>Mass Ave</v>
          </cell>
          <cell r="D1078" t="str">
            <v>16710</v>
          </cell>
          <cell r="E1078" t="str">
            <v>System Improvements</v>
          </cell>
          <cell r="F1078" t="str">
            <v>05107</v>
          </cell>
          <cell r="G1078" t="str">
            <v>20N25</v>
          </cell>
          <cell r="H1078" t="str">
            <v>imo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A1079" t="str">
            <v>05107total</v>
          </cell>
          <cell r="B1079" t="str">
            <v>Mass Ave</v>
          </cell>
          <cell r="C1079" t="str">
            <v>Mass Ave</v>
          </cell>
          <cell r="D1079" t="str">
            <v>16710</v>
          </cell>
          <cell r="E1079" t="str">
            <v>System Improvements</v>
          </cell>
          <cell r="F1079" t="str">
            <v>05107</v>
          </cell>
          <cell r="G1079" t="str">
            <v>20N25</v>
          </cell>
          <cell r="H1079" t="str">
            <v>total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A1080" t="str">
            <v>05112benefits</v>
          </cell>
          <cell r="B1080" t="str">
            <v>Mass Ave</v>
          </cell>
          <cell r="C1080" t="str">
            <v>Mass Ave</v>
          </cell>
          <cell r="D1080" t="str">
            <v>16710</v>
          </cell>
          <cell r="E1080" t="str">
            <v>System Improvements</v>
          </cell>
          <cell r="F1080" t="str">
            <v>05112</v>
          </cell>
          <cell r="G1080" t="str">
            <v>Relieve Circuit 49-08</v>
          </cell>
          <cell r="H1080" t="str">
            <v>benefits</v>
          </cell>
          <cell r="I1080">
            <v>1776.52</v>
          </cell>
          <cell r="J1080">
            <v>3972.74</v>
          </cell>
          <cell r="K1080">
            <v>3778.16</v>
          </cell>
          <cell r="L1080">
            <v>1360.76</v>
          </cell>
          <cell r="M1080">
            <v>635.02</v>
          </cell>
          <cell r="N1080">
            <v>533.61999999999898</v>
          </cell>
          <cell r="O1080">
            <v>8353.18</v>
          </cell>
          <cell r="P1080">
            <v>521.88000000000102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261</v>
          </cell>
          <cell r="V1080">
            <v>254</v>
          </cell>
          <cell r="W1080">
            <v>407</v>
          </cell>
          <cell r="X1080">
            <v>312</v>
          </cell>
          <cell r="Y1080">
            <v>447</v>
          </cell>
          <cell r="Z1080">
            <v>332</v>
          </cell>
          <cell r="AA1080">
            <v>417</v>
          </cell>
          <cell r="AB1080">
            <v>410</v>
          </cell>
          <cell r="AC1080">
            <v>547</v>
          </cell>
          <cell r="AD1080">
            <v>493</v>
          </cell>
          <cell r="AE1080">
            <v>419</v>
          </cell>
          <cell r="AF1080">
            <v>437</v>
          </cell>
          <cell r="AG1080">
            <v>20931.88</v>
          </cell>
          <cell r="AH1080">
            <v>4736</v>
          </cell>
          <cell r="AI1080">
            <v>4736</v>
          </cell>
        </row>
        <row r="1081">
          <cell r="A1081" t="str">
            <v>05112imo</v>
          </cell>
          <cell r="B1081" t="str">
            <v>Mass Ave</v>
          </cell>
          <cell r="C1081" t="str">
            <v>Mass Ave</v>
          </cell>
          <cell r="D1081" t="str">
            <v>16710</v>
          </cell>
          <cell r="E1081" t="str">
            <v>System Improvements</v>
          </cell>
          <cell r="F1081" t="str">
            <v>05112</v>
          </cell>
          <cell r="G1081" t="str">
            <v>Relieve Circuit 49-08</v>
          </cell>
          <cell r="H1081" t="str">
            <v>imo</v>
          </cell>
          <cell r="I1081">
            <v>0</v>
          </cell>
          <cell r="J1081">
            <v>16544.5</v>
          </cell>
          <cell r="K1081">
            <v>362.88000000000102</v>
          </cell>
          <cell r="L1081">
            <v>-2370.61</v>
          </cell>
          <cell r="M1081">
            <v>5001.8500000000004</v>
          </cell>
          <cell r="N1081">
            <v>1994.08</v>
          </cell>
          <cell r="O1081">
            <v>13856.31</v>
          </cell>
          <cell r="P1081">
            <v>8487.6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3343</v>
          </cell>
          <cell r="V1081">
            <v>3263</v>
          </cell>
          <cell r="W1081">
            <v>5225</v>
          </cell>
          <cell r="X1081">
            <v>3998</v>
          </cell>
          <cell r="Y1081">
            <v>5742</v>
          </cell>
          <cell r="Z1081">
            <v>4253</v>
          </cell>
          <cell r="AA1081">
            <v>5353</v>
          </cell>
          <cell r="AB1081">
            <v>5256</v>
          </cell>
          <cell r="AC1081">
            <v>7023</v>
          </cell>
          <cell r="AD1081">
            <v>6331</v>
          </cell>
          <cell r="AE1081">
            <v>5371</v>
          </cell>
          <cell r="AF1081">
            <v>5596</v>
          </cell>
          <cell r="AG1081">
            <v>43876.65</v>
          </cell>
          <cell r="AH1081">
            <v>60754</v>
          </cell>
          <cell r="AI1081">
            <v>60754</v>
          </cell>
        </row>
        <row r="1082">
          <cell r="A1082" t="str">
            <v>05112invoice</v>
          </cell>
          <cell r="B1082" t="str">
            <v>Mass Ave</v>
          </cell>
          <cell r="C1082" t="str">
            <v>Mass Ave</v>
          </cell>
          <cell r="D1082" t="str">
            <v>16710</v>
          </cell>
          <cell r="E1082" t="str">
            <v>System Improvements</v>
          </cell>
          <cell r="F1082" t="str">
            <v>05112</v>
          </cell>
          <cell r="G1082" t="str">
            <v>Relieve Circuit 49-08</v>
          </cell>
          <cell r="H1082" t="str">
            <v>invoice</v>
          </cell>
          <cell r="I1082">
            <v>0</v>
          </cell>
          <cell r="J1082">
            <v>0</v>
          </cell>
          <cell r="K1082">
            <v>0</v>
          </cell>
          <cell r="L1082">
            <v>2928.3</v>
          </cell>
          <cell r="M1082">
            <v>1362.2</v>
          </cell>
          <cell r="N1082">
            <v>408</v>
          </cell>
          <cell r="O1082">
            <v>7212.5</v>
          </cell>
          <cell r="P1082">
            <v>8487.6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1375</v>
          </cell>
          <cell r="V1082">
            <v>1343</v>
          </cell>
          <cell r="W1082">
            <v>2150</v>
          </cell>
          <cell r="X1082">
            <v>1645</v>
          </cell>
          <cell r="Y1082">
            <v>2363</v>
          </cell>
          <cell r="Z1082">
            <v>1750</v>
          </cell>
          <cell r="AA1082">
            <v>2203</v>
          </cell>
          <cell r="AB1082">
            <v>2163</v>
          </cell>
          <cell r="AC1082">
            <v>2890</v>
          </cell>
          <cell r="AD1082">
            <v>2605</v>
          </cell>
          <cell r="AE1082">
            <v>2210</v>
          </cell>
          <cell r="AF1082">
            <v>2303</v>
          </cell>
          <cell r="AG1082">
            <v>20398.64</v>
          </cell>
          <cell r="AH1082">
            <v>25000</v>
          </cell>
          <cell r="AI1082">
            <v>25000</v>
          </cell>
        </row>
        <row r="1083">
          <cell r="A1083" t="str">
            <v>05112labor</v>
          </cell>
          <cell r="B1083" t="str">
            <v>Mass Ave</v>
          </cell>
          <cell r="C1083" t="str">
            <v>Mass Ave</v>
          </cell>
          <cell r="D1083" t="str">
            <v>16710</v>
          </cell>
          <cell r="E1083" t="str">
            <v>System Improvements</v>
          </cell>
          <cell r="F1083" t="str">
            <v>05112</v>
          </cell>
          <cell r="G1083" t="str">
            <v>Relieve Circuit 49-08</v>
          </cell>
          <cell r="H1083" t="str">
            <v>labor</v>
          </cell>
          <cell r="I1083">
            <v>2621.62</v>
          </cell>
          <cell r="J1083">
            <v>6369.35</v>
          </cell>
          <cell r="K1083">
            <v>5966.41</v>
          </cell>
          <cell r="L1083">
            <v>2269.04</v>
          </cell>
          <cell r="M1083">
            <v>1214.1400000000001</v>
          </cell>
          <cell r="N1083">
            <v>837.68</v>
          </cell>
          <cell r="O1083">
            <v>12919.35</v>
          </cell>
          <cell r="P1083">
            <v>815.42999999999665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408</v>
          </cell>
          <cell r="V1083">
            <v>397</v>
          </cell>
          <cell r="W1083">
            <v>636</v>
          </cell>
          <cell r="X1083">
            <v>487</v>
          </cell>
          <cell r="Y1083">
            <v>699</v>
          </cell>
          <cell r="Z1083">
            <v>518</v>
          </cell>
          <cell r="AA1083">
            <v>652</v>
          </cell>
          <cell r="AB1083">
            <v>640</v>
          </cell>
          <cell r="AC1083">
            <v>855</v>
          </cell>
          <cell r="AD1083">
            <v>771</v>
          </cell>
          <cell r="AE1083">
            <v>654</v>
          </cell>
          <cell r="AF1083">
            <v>683</v>
          </cell>
          <cell r="AG1083">
            <v>33013.020000000004</v>
          </cell>
          <cell r="AH1083">
            <v>7400</v>
          </cell>
          <cell r="AI1083">
            <v>7400</v>
          </cell>
        </row>
        <row r="1084">
          <cell r="A1084" t="str">
            <v>05112material</v>
          </cell>
          <cell r="B1084" t="str">
            <v>Mass Ave</v>
          </cell>
          <cell r="C1084" t="str">
            <v>Mass Ave</v>
          </cell>
          <cell r="D1084" t="str">
            <v>16710</v>
          </cell>
          <cell r="E1084" t="str">
            <v>System Improvements</v>
          </cell>
          <cell r="F1084" t="str">
            <v>05112</v>
          </cell>
          <cell r="G1084" t="str">
            <v>Relieve Circuit 49-08</v>
          </cell>
          <cell r="H1084" t="str">
            <v>material</v>
          </cell>
          <cell r="I1084">
            <v>0</v>
          </cell>
          <cell r="J1084">
            <v>16544.5</v>
          </cell>
          <cell r="K1084">
            <v>362.88000000000102</v>
          </cell>
          <cell r="L1084">
            <v>-5298.91</v>
          </cell>
          <cell r="M1084">
            <v>3639.65</v>
          </cell>
          <cell r="N1084">
            <v>1586.08</v>
          </cell>
          <cell r="O1084">
            <v>6643.81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1968</v>
          </cell>
          <cell r="V1084">
            <v>1920</v>
          </cell>
          <cell r="W1084">
            <v>3075</v>
          </cell>
          <cell r="X1084">
            <v>2353</v>
          </cell>
          <cell r="Y1084">
            <v>3379</v>
          </cell>
          <cell r="Z1084">
            <v>2503</v>
          </cell>
          <cell r="AA1084">
            <v>3150</v>
          </cell>
          <cell r="AB1084">
            <v>3093</v>
          </cell>
          <cell r="AC1084">
            <v>4133</v>
          </cell>
          <cell r="AD1084">
            <v>3726</v>
          </cell>
          <cell r="AE1084">
            <v>3161</v>
          </cell>
          <cell r="AF1084">
            <v>3293</v>
          </cell>
          <cell r="AG1084">
            <v>23478.010000000002</v>
          </cell>
          <cell r="AH1084">
            <v>35754</v>
          </cell>
          <cell r="AI1084">
            <v>35754</v>
          </cell>
        </row>
        <row r="1085">
          <cell r="A1085" t="str">
            <v>05112other</v>
          </cell>
          <cell r="B1085" t="str">
            <v>Mass Ave</v>
          </cell>
          <cell r="C1085" t="str">
            <v>Mass Ave</v>
          </cell>
          <cell r="D1085" t="str">
            <v>16710</v>
          </cell>
          <cell r="E1085" t="str">
            <v>System Improvements</v>
          </cell>
          <cell r="F1085" t="str">
            <v>05112</v>
          </cell>
          <cell r="G1085" t="str">
            <v>Relieve Circuit 49-08</v>
          </cell>
          <cell r="H1085" t="str">
            <v>other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A1086" t="str">
            <v>05112overtime</v>
          </cell>
          <cell r="B1086" t="str">
            <v>Mass Ave</v>
          </cell>
          <cell r="C1086" t="str">
            <v>Mass Ave</v>
          </cell>
          <cell r="D1086" t="str">
            <v>16710</v>
          </cell>
          <cell r="E1086" t="str">
            <v>System Improvements</v>
          </cell>
          <cell r="F1086" t="str">
            <v>05112</v>
          </cell>
          <cell r="G1086" t="str">
            <v>Relieve Circuit 49-08</v>
          </cell>
          <cell r="H1086" t="str">
            <v>overtime</v>
          </cell>
          <cell r="I1086">
            <v>451.99</v>
          </cell>
          <cell r="J1086">
            <v>2612.6799999999998</v>
          </cell>
          <cell r="K1086">
            <v>4108.72</v>
          </cell>
          <cell r="L1086">
            <v>48.369999999999891</v>
          </cell>
          <cell r="M1086">
            <v>4874.2700000000004</v>
          </cell>
          <cell r="N1086">
            <v>0</v>
          </cell>
          <cell r="O1086">
            <v>20945.11</v>
          </cell>
          <cell r="P1086">
            <v>3096.42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61</v>
          </cell>
          <cell r="V1086">
            <v>60</v>
          </cell>
          <cell r="W1086">
            <v>95</v>
          </cell>
          <cell r="X1086">
            <v>73</v>
          </cell>
          <cell r="Y1086">
            <v>105</v>
          </cell>
          <cell r="Z1086">
            <v>78</v>
          </cell>
          <cell r="AA1086">
            <v>98</v>
          </cell>
          <cell r="AB1086">
            <v>96</v>
          </cell>
          <cell r="AC1086">
            <v>128</v>
          </cell>
          <cell r="AD1086">
            <v>116</v>
          </cell>
          <cell r="AE1086">
            <v>98</v>
          </cell>
          <cell r="AF1086">
            <v>102</v>
          </cell>
          <cell r="AG1086">
            <v>36137.56</v>
          </cell>
          <cell r="AH1086">
            <v>1110</v>
          </cell>
          <cell r="AI1086">
            <v>1110</v>
          </cell>
        </row>
        <row r="1087">
          <cell r="A1087" t="str">
            <v>05112total</v>
          </cell>
          <cell r="B1087" t="str">
            <v>Mass Ave</v>
          </cell>
          <cell r="C1087" t="str">
            <v>Mass Ave</v>
          </cell>
          <cell r="D1087" t="str">
            <v>16710</v>
          </cell>
          <cell r="E1087" t="str">
            <v>System Improvements</v>
          </cell>
          <cell r="F1087" t="str">
            <v>05112</v>
          </cell>
          <cell r="G1087" t="str">
            <v>Relieve Circuit 49-08</v>
          </cell>
          <cell r="H1087" t="str">
            <v>total</v>
          </cell>
          <cell r="I1087">
            <v>4850.13</v>
          </cell>
          <cell r="J1087">
            <v>29499.27</v>
          </cell>
          <cell r="K1087">
            <v>14216.17</v>
          </cell>
          <cell r="L1087">
            <v>1307.56</v>
          </cell>
          <cell r="M1087">
            <v>11725.28</v>
          </cell>
          <cell r="N1087">
            <v>3365.38</v>
          </cell>
          <cell r="O1087">
            <v>56073.95</v>
          </cell>
          <cell r="P1087">
            <v>12921.37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4073</v>
          </cell>
          <cell r="V1087">
            <v>3974</v>
          </cell>
          <cell r="W1087">
            <v>6363</v>
          </cell>
          <cell r="X1087">
            <v>4870</v>
          </cell>
          <cell r="Y1087">
            <v>6993</v>
          </cell>
          <cell r="Z1087">
            <v>5181</v>
          </cell>
          <cell r="AA1087">
            <v>6520</v>
          </cell>
          <cell r="AB1087">
            <v>6402</v>
          </cell>
          <cell r="AC1087">
            <v>8553</v>
          </cell>
          <cell r="AD1087">
            <v>7711</v>
          </cell>
          <cell r="AE1087">
            <v>6542</v>
          </cell>
          <cell r="AF1087">
            <v>6818</v>
          </cell>
          <cell r="AG1087">
            <v>133959.10999999999</v>
          </cell>
          <cell r="AH1087">
            <v>74000</v>
          </cell>
          <cell r="AI1087">
            <v>74000</v>
          </cell>
        </row>
        <row r="1088">
          <cell r="A1088" t="str">
            <v>05113benefits</v>
          </cell>
          <cell r="B1088" t="str">
            <v>Mass Ave</v>
          </cell>
          <cell r="C1088" t="str">
            <v>Mass Ave</v>
          </cell>
          <cell r="D1088" t="str">
            <v>16710</v>
          </cell>
          <cell r="E1088" t="str">
            <v>System Improvements</v>
          </cell>
          <cell r="F1088" t="str">
            <v>05113</v>
          </cell>
          <cell r="G1088" t="str">
            <v>Relieve Circuit 385-H6</v>
          </cell>
          <cell r="H1088" t="str">
            <v>benefits</v>
          </cell>
          <cell r="I1088">
            <v>534</v>
          </cell>
          <cell r="J1088">
            <v>4053.27</v>
          </cell>
          <cell r="K1088">
            <v>3949.22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175</v>
          </cell>
          <cell r="V1088">
            <v>172</v>
          </cell>
          <cell r="W1088">
            <v>275</v>
          </cell>
          <cell r="X1088">
            <v>211</v>
          </cell>
          <cell r="Y1088">
            <v>303</v>
          </cell>
          <cell r="Z1088">
            <v>224</v>
          </cell>
          <cell r="AA1088">
            <v>282</v>
          </cell>
          <cell r="AB1088">
            <v>277</v>
          </cell>
          <cell r="AC1088">
            <v>370</v>
          </cell>
          <cell r="AD1088">
            <v>333</v>
          </cell>
          <cell r="AE1088">
            <v>283</v>
          </cell>
          <cell r="AF1088">
            <v>295</v>
          </cell>
          <cell r="AG1088">
            <v>8536.49</v>
          </cell>
          <cell r="AH1088">
            <v>3200</v>
          </cell>
          <cell r="AI1088">
            <v>3200</v>
          </cell>
        </row>
        <row r="1089">
          <cell r="A1089" t="str">
            <v>05113imo</v>
          </cell>
          <cell r="B1089" t="str">
            <v>Mass Ave</v>
          </cell>
          <cell r="C1089" t="str">
            <v>Mass Ave</v>
          </cell>
          <cell r="D1089" t="str">
            <v>16710</v>
          </cell>
          <cell r="E1089" t="str">
            <v>System Improvements</v>
          </cell>
          <cell r="F1089" t="str">
            <v>05113</v>
          </cell>
          <cell r="G1089" t="str">
            <v>Relieve Circuit 385-H6</v>
          </cell>
          <cell r="H1089" t="str">
            <v>imo</v>
          </cell>
          <cell r="I1089">
            <v>-67.150000000000006</v>
          </cell>
          <cell r="J1089">
            <v>4694.01</v>
          </cell>
          <cell r="K1089">
            <v>6378.05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1433</v>
          </cell>
          <cell r="V1089">
            <v>1399</v>
          </cell>
          <cell r="W1089">
            <v>2240</v>
          </cell>
          <cell r="X1089">
            <v>1714</v>
          </cell>
          <cell r="Y1089">
            <v>2462</v>
          </cell>
          <cell r="Z1089">
            <v>1824</v>
          </cell>
          <cell r="AA1089">
            <v>2296</v>
          </cell>
          <cell r="AB1089">
            <v>2254</v>
          </cell>
          <cell r="AC1089">
            <v>3011</v>
          </cell>
          <cell r="AD1089">
            <v>2714</v>
          </cell>
          <cell r="AE1089">
            <v>2303</v>
          </cell>
          <cell r="AF1089">
            <v>2400</v>
          </cell>
          <cell r="AG1089">
            <v>11004.91</v>
          </cell>
          <cell r="AH1089">
            <v>26050</v>
          </cell>
          <cell r="AI1089">
            <v>26050</v>
          </cell>
        </row>
        <row r="1090">
          <cell r="A1090" t="str">
            <v>05113invoice</v>
          </cell>
          <cell r="B1090" t="str">
            <v>Mass Ave</v>
          </cell>
          <cell r="C1090" t="str">
            <v>Mass Ave</v>
          </cell>
          <cell r="D1090" t="str">
            <v>16710</v>
          </cell>
          <cell r="E1090" t="str">
            <v>System Improvements</v>
          </cell>
          <cell r="F1090" t="str">
            <v>05113</v>
          </cell>
          <cell r="G1090" t="str">
            <v>Relieve Circuit 385-H6</v>
          </cell>
          <cell r="H1090" t="str">
            <v>invoice</v>
          </cell>
          <cell r="I1090">
            <v>-67.15000000000000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273</v>
          </cell>
          <cell r="V1090">
            <v>269</v>
          </cell>
          <cell r="W1090">
            <v>430</v>
          </cell>
          <cell r="X1090">
            <v>329</v>
          </cell>
          <cell r="Y1090">
            <v>473</v>
          </cell>
          <cell r="Z1090">
            <v>350</v>
          </cell>
          <cell r="AA1090">
            <v>441</v>
          </cell>
          <cell r="AB1090">
            <v>433</v>
          </cell>
          <cell r="AC1090">
            <v>578</v>
          </cell>
          <cell r="AD1090">
            <v>521</v>
          </cell>
          <cell r="AE1090">
            <v>442</v>
          </cell>
          <cell r="AF1090">
            <v>461</v>
          </cell>
          <cell r="AG1090">
            <v>-67.150000000000006</v>
          </cell>
          <cell r="AH1090">
            <v>5000</v>
          </cell>
          <cell r="AI1090">
            <v>5000</v>
          </cell>
        </row>
        <row r="1091">
          <cell r="A1091" t="str">
            <v>05113labor</v>
          </cell>
          <cell r="B1091" t="str">
            <v>Mass Ave</v>
          </cell>
          <cell r="C1091" t="str">
            <v>Mass Ave</v>
          </cell>
          <cell r="D1091" t="str">
            <v>16710</v>
          </cell>
          <cell r="E1091" t="str">
            <v>System Improvements</v>
          </cell>
          <cell r="F1091" t="str">
            <v>05113</v>
          </cell>
          <cell r="G1091" t="str">
            <v>Relieve Circuit 385-H6</v>
          </cell>
          <cell r="H1091" t="str">
            <v>labor</v>
          </cell>
          <cell r="I1091">
            <v>721.6</v>
          </cell>
          <cell r="J1091">
            <v>7122.09</v>
          </cell>
          <cell r="K1091">
            <v>6450.79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273</v>
          </cell>
          <cell r="V1091">
            <v>269</v>
          </cell>
          <cell r="W1091">
            <v>430</v>
          </cell>
          <cell r="X1091">
            <v>329</v>
          </cell>
          <cell r="Y1091">
            <v>473</v>
          </cell>
          <cell r="Z1091">
            <v>350</v>
          </cell>
          <cell r="AA1091">
            <v>441</v>
          </cell>
          <cell r="AB1091">
            <v>433</v>
          </cell>
          <cell r="AC1091">
            <v>578</v>
          </cell>
          <cell r="AD1091">
            <v>521</v>
          </cell>
          <cell r="AE1091">
            <v>442</v>
          </cell>
          <cell r="AF1091">
            <v>461</v>
          </cell>
          <cell r="AG1091">
            <v>14294.48</v>
          </cell>
          <cell r="AH1091">
            <v>5000</v>
          </cell>
          <cell r="AI1091">
            <v>5000</v>
          </cell>
        </row>
        <row r="1092">
          <cell r="A1092" t="str">
            <v>05113material</v>
          </cell>
          <cell r="B1092" t="str">
            <v>Mass Ave</v>
          </cell>
          <cell r="C1092" t="str">
            <v>Mass Ave</v>
          </cell>
          <cell r="D1092" t="str">
            <v>16710</v>
          </cell>
          <cell r="E1092" t="str">
            <v>System Improvements</v>
          </cell>
          <cell r="F1092" t="str">
            <v>05113</v>
          </cell>
          <cell r="G1092" t="str">
            <v>Relieve Circuit 385-H6</v>
          </cell>
          <cell r="H1092" t="str">
            <v>material</v>
          </cell>
          <cell r="I1092">
            <v>0</v>
          </cell>
          <cell r="J1092">
            <v>4694.01</v>
          </cell>
          <cell r="K1092">
            <v>6378.05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1160</v>
          </cell>
          <cell r="V1092">
            <v>1130</v>
          </cell>
          <cell r="W1092">
            <v>1810</v>
          </cell>
          <cell r="X1092">
            <v>1385</v>
          </cell>
          <cell r="Y1092">
            <v>1989</v>
          </cell>
          <cell r="Z1092">
            <v>1474</v>
          </cell>
          <cell r="AA1092">
            <v>1855</v>
          </cell>
          <cell r="AB1092">
            <v>1821</v>
          </cell>
          <cell r="AC1092">
            <v>2433</v>
          </cell>
          <cell r="AD1092">
            <v>2193</v>
          </cell>
          <cell r="AE1092">
            <v>1861</v>
          </cell>
          <cell r="AF1092">
            <v>1939</v>
          </cell>
          <cell r="AG1092">
            <v>11072.060000000001</v>
          </cell>
          <cell r="AH1092">
            <v>21050</v>
          </cell>
          <cell r="AI1092">
            <v>21050</v>
          </cell>
        </row>
        <row r="1093">
          <cell r="A1093" t="str">
            <v>05113other</v>
          </cell>
          <cell r="B1093" t="str">
            <v>Mass Ave</v>
          </cell>
          <cell r="C1093" t="str">
            <v>Mass Ave</v>
          </cell>
          <cell r="D1093" t="str">
            <v>16710</v>
          </cell>
          <cell r="E1093" t="str">
            <v>System Improvements</v>
          </cell>
          <cell r="F1093" t="str">
            <v>05113</v>
          </cell>
          <cell r="G1093" t="str">
            <v>Relieve Circuit 385-H6</v>
          </cell>
          <cell r="H1093" t="str">
            <v>other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A1094" t="str">
            <v>05113overtime</v>
          </cell>
          <cell r="B1094" t="str">
            <v>Mass Ave</v>
          </cell>
          <cell r="C1094" t="str">
            <v>Mass Ave</v>
          </cell>
          <cell r="D1094" t="str">
            <v>16710</v>
          </cell>
          <cell r="E1094" t="str">
            <v>System Improvements</v>
          </cell>
          <cell r="F1094" t="str">
            <v>05113</v>
          </cell>
          <cell r="G1094" t="str">
            <v>Relieve Circuit 385-H6</v>
          </cell>
          <cell r="H1094" t="str">
            <v>overtime</v>
          </cell>
          <cell r="I1094">
            <v>460.45</v>
          </cell>
          <cell r="J1094">
            <v>8976.9699999999993</v>
          </cell>
          <cell r="K1094">
            <v>7290.34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41</v>
          </cell>
          <cell r="V1094">
            <v>40</v>
          </cell>
          <cell r="W1094">
            <v>65</v>
          </cell>
          <cell r="X1094">
            <v>49</v>
          </cell>
          <cell r="Y1094">
            <v>71</v>
          </cell>
          <cell r="Z1094">
            <v>53</v>
          </cell>
          <cell r="AA1094">
            <v>66</v>
          </cell>
          <cell r="AB1094">
            <v>65</v>
          </cell>
          <cell r="AC1094">
            <v>87</v>
          </cell>
          <cell r="AD1094">
            <v>78</v>
          </cell>
          <cell r="AE1094">
            <v>66</v>
          </cell>
          <cell r="AF1094">
            <v>69</v>
          </cell>
          <cell r="AG1094">
            <v>16727.760000000002</v>
          </cell>
          <cell r="AH1094">
            <v>750</v>
          </cell>
          <cell r="AI1094">
            <v>750</v>
          </cell>
        </row>
        <row r="1095">
          <cell r="A1095" t="str">
            <v>05113total</v>
          </cell>
          <cell r="B1095" t="str">
            <v>Mass Ave</v>
          </cell>
          <cell r="C1095" t="str">
            <v>Mass Ave</v>
          </cell>
          <cell r="D1095" t="str">
            <v>16710</v>
          </cell>
          <cell r="E1095" t="str">
            <v>System Improvements</v>
          </cell>
          <cell r="F1095" t="str">
            <v>05113</v>
          </cell>
          <cell r="G1095" t="str">
            <v>Relieve Circuit 385-H6</v>
          </cell>
          <cell r="H1095" t="str">
            <v>total</v>
          </cell>
          <cell r="I1095">
            <v>1648.9</v>
          </cell>
          <cell r="J1095">
            <v>24846.34</v>
          </cell>
          <cell r="K1095">
            <v>24068.400000000001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1922</v>
          </cell>
          <cell r="V1095">
            <v>1880</v>
          </cell>
          <cell r="W1095">
            <v>3010</v>
          </cell>
          <cell r="X1095">
            <v>2303</v>
          </cell>
          <cell r="Y1095">
            <v>3309</v>
          </cell>
          <cell r="Z1095">
            <v>2451</v>
          </cell>
          <cell r="AA1095">
            <v>3085</v>
          </cell>
          <cell r="AB1095">
            <v>3029</v>
          </cell>
          <cell r="AC1095">
            <v>4046</v>
          </cell>
          <cell r="AD1095">
            <v>3646</v>
          </cell>
          <cell r="AE1095">
            <v>3094</v>
          </cell>
          <cell r="AF1095">
            <v>3225</v>
          </cell>
          <cell r="AG1095">
            <v>50563.64</v>
          </cell>
          <cell r="AH1095">
            <v>35000</v>
          </cell>
          <cell r="AI1095">
            <v>35000</v>
          </cell>
        </row>
        <row r="1096">
          <cell r="A1096" t="str">
            <v>05114benefits</v>
          </cell>
          <cell r="B1096" t="str">
            <v>Mass Ave</v>
          </cell>
          <cell r="C1096" t="str">
            <v>Mass Ave</v>
          </cell>
          <cell r="D1096" t="str">
            <v>16710</v>
          </cell>
          <cell r="E1096" t="str">
            <v>System Improvements</v>
          </cell>
          <cell r="F1096" t="str">
            <v>05114</v>
          </cell>
          <cell r="G1096" t="str">
            <v>Relieve circuit 385-H10</v>
          </cell>
          <cell r="H1096" t="str">
            <v>benefits</v>
          </cell>
          <cell r="I1096">
            <v>871.49</v>
          </cell>
          <cell r="J1096">
            <v>0</v>
          </cell>
          <cell r="K1096">
            <v>0</v>
          </cell>
          <cell r="L1096">
            <v>2187.65</v>
          </cell>
          <cell r="M1096">
            <v>4826.18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880</v>
          </cell>
          <cell r="V1096">
            <v>860</v>
          </cell>
          <cell r="W1096">
            <v>1376</v>
          </cell>
          <cell r="X1096">
            <v>1053</v>
          </cell>
          <cell r="Y1096">
            <v>1512</v>
          </cell>
          <cell r="Z1096">
            <v>1120</v>
          </cell>
          <cell r="AA1096">
            <v>1410</v>
          </cell>
          <cell r="AB1096">
            <v>1384</v>
          </cell>
          <cell r="AC1096">
            <v>1850</v>
          </cell>
          <cell r="AD1096">
            <v>1667</v>
          </cell>
          <cell r="AE1096">
            <v>1414</v>
          </cell>
          <cell r="AF1096">
            <v>1474</v>
          </cell>
          <cell r="AG1096">
            <v>7885.3200000000006</v>
          </cell>
          <cell r="AH1096">
            <v>16000</v>
          </cell>
          <cell r="AI1096">
            <v>16000</v>
          </cell>
        </row>
        <row r="1097">
          <cell r="A1097" t="str">
            <v>05114imo</v>
          </cell>
          <cell r="B1097" t="str">
            <v>Mass Ave</v>
          </cell>
          <cell r="C1097" t="str">
            <v>Mass Ave</v>
          </cell>
          <cell r="D1097" t="str">
            <v>16710</v>
          </cell>
          <cell r="E1097" t="str">
            <v>System Improvements</v>
          </cell>
          <cell r="F1097" t="str">
            <v>05114</v>
          </cell>
          <cell r="G1097" t="str">
            <v>Relieve circuit 385-H10</v>
          </cell>
          <cell r="H1097" t="str">
            <v>imo</v>
          </cell>
          <cell r="I1097">
            <v>0</v>
          </cell>
          <cell r="J1097">
            <v>0</v>
          </cell>
          <cell r="K1097">
            <v>0</v>
          </cell>
          <cell r="L1097">
            <v>136101.75</v>
          </cell>
          <cell r="M1097">
            <v>86109.05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5358</v>
          </cell>
          <cell r="V1097">
            <v>5222</v>
          </cell>
          <cell r="W1097">
            <v>8364</v>
          </cell>
          <cell r="X1097">
            <v>6399</v>
          </cell>
          <cell r="Y1097">
            <v>9190</v>
          </cell>
          <cell r="Z1097">
            <v>6808</v>
          </cell>
          <cell r="AA1097">
            <v>8568</v>
          </cell>
          <cell r="AB1097">
            <v>8412</v>
          </cell>
          <cell r="AC1097">
            <v>11242</v>
          </cell>
          <cell r="AD1097">
            <v>10133</v>
          </cell>
          <cell r="AE1097">
            <v>8597</v>
          </cell>
          <cell r="AF1097">
            <v>8957</v>
          </cell>
          <cell r="AG1097">
            <v>222210.8</v>
          </cell>
          <cell r="AH1097">
            <v>97250</v>
          </cell>
          <cell r="AI1097">
            <v>97250</v>
          </cell>
        </row>
        <row r="1098">
          <cell r="A1098" t="str">
            <v>05114invoice</v>
          </cell>
          <cell r="B1098" t="str">
            <v>Mass Ave</v>
          </cell>
          <cell r="C1098" t="str">
            <v>Mass Ave</v>
          </cell>
          <cell r="D1098" t="str">
            <v>16710</v>
          </cell>
          <cell r="E1098" t="str">
            <v>System Improvements</v>
          </cell>
          <cell r="F1098" t="str">
            <v>05114</v>
          </cell>
          <cell r="G1098" t="str">
            <v>Relieve circuit 385-H10</v>
          </cell>
          <cell r="H1098" t="str">
            <v>invoice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83443.33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2204</v>
          </cell>
          <cell r="V1098">
            <v>2148</v>
          </cell>
          <cell r="W1098">
            <v>3440</v>
          </cell>
          <cell r="X1098">
            <v>2632</v>
          </cell>
          <cell r="Y1098">
            <v>3780</v>
          </cell>
          <cell r="Z1098">
            <v>2800</v>
          </cell>
          <cell r="AA1098">
            <v>3524</v>
          </cell>
          <cell r="AB1098">
            <v>3460</v>
          </cell>
          <cell r="AC1098">
            <v>4624</v>
          </cell>
          <cell r="AD1098">
            <v>4168</v>
          </cell>
          <cell r="AE1098">
            <v>3536</v>
          </cell>
          <cell r="AF1098">
            <v>3684</v>
          </cell>
          <cell r="AG1098">
            <v>83443.33</v>
          </cell>
          <cell r="AH1098">
            <v>40000</v>
          </cell>
          <cell r="AI1098">
            <v>40000</v>
          </cell>
        </row>
        <row r="1099">
          <cell r="A1099" t="str">
            <v>05114labor</v>
          </cell>
          <cell r="B1099" t="str">
            <v>Mass Ave</v>
          </cell>
          <cell r="C1099" t="str">
            <v>Mass Ave</v>
          </cell>
          <cell r="D1099" t="str">
            <v>16710</v>
          </cell>
          <cell r="E1099" t="str">
            <v>System Improvements</v>
          </cell>
          <cell r="F1099" t="str">
            <v>05114</v>
          </cell>
          <cell r="G1099" t="str">
            <v>Relieve circuit 385-H10</v>
          </cell>
          <cell r="H1099" t="str">
            <v>labor</v>
          </cell>
          <cell r="I1099">
            <v>1337.89</v>
          </cell>
          <cell r="J1099">
            <v>0</v>
          </cell>
          <cell r="K1099">
            <v>0</v>
          </cell>
          <cell r="L1099">
            <v>3519.92</v>
          </cell>
          <cell r="M1099">
            <v>7304.5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1375</v>
          </cell>
          <cell r="V1099">
            <v>1343</v>
          </cell>
          <cell r="W1099">
            <v>2150</v>
          </cell>
          <cell r="X1099">
            <v>1645</v>
          </cell>
          <cell r="Y1099">
            <v>2363</v>
          </cell>
          <cell r="Z1099">
            <v>1750</v>
          </cell>
          <cell r="AA1099">
            <v>2203</v>
          </cell>
          <cell r="AB1099">
            <v>2163</v>
          </cell>
          <cell r="AC1099">
            <v>2890</v>
          </cell>
          <cell r="AD1099">
            <v>2605</v>
          </cell>
          <cell r="AE1099">
            <v>2210</v>
          </cell>
          <cell r="AF1099">
            <v>2303</v>
          </cell>
          <cell r="AG1099">
            <v>12162.36</v>
          </cell>
          <cell r="AH1099">
            <v>25000</v>
          </cell>
          <cell r="AI1099">
            <v>25000</v>
          </cell>
        </row>
        <row r="1100">
          <cell r="A1100" t="str">
            <v>05114material</v>
          </cell>
          <cell r="B1100" t="str">
            <v>Mass Ave</v>
          </cell>
          <cell r="C1100" t="str">
            <v>Mass Ave</v>
          </cell>
          <cell r="D1100" t="str">
            <v>16710</v>
          </cell>
          <cell r="E1100" t="str">
            <v>System Improvements</v>
          </cell>
          <cell r="F1100" t="str">
            <v>05114</v>
          </cell>
          <cell r="G1100" t="str">
            <v>Relieve circuit 385-H10</v>
          </cell>
          <cell r="H1100" t="str">
            <v>material</v>
          </cell>
          <cell r="I1100">
            <v>0</v>
          </cell>
          <cell r="J1100">
            <v>0</v>
          </cell>
          <cell r="K1100">
            <v>0</v>
          </cell>
          <cell r="L1100">
            <v>136101.75</v>
          </cell>
          <cell r="M1100">
            <v>2665.7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3154</v>
          </cell>
          <cell r="V1100">
            <v>3074</v>
          </cell>
          <cell r="W1100">
            <v>4924</v>
          </cell>
          <cell r="X1100">
            <v>3767</v>
          </cell>
          <cell r="Y1100">
            <v>5410</v>
          </cell>
          <cell r="Z1100">
            <v>4008</v>
          </cell>
          <cell r="AA1100">
            <v>5044</v>
          </cell>
          <cell r="AB1100">
            <v>4952</v>
          </cell>
          <cell r="AC1100">
            <v>6618</v>
          </cell>
          <cell r="AD1100">
            <v>5965</v>
          </cell>
          <cell r="AE1100">
            <v>5061</v>
          </cell>
          <cell r="AF1100">
            <v>5273</v>
          </cell>
          <cell r="AG1100">
            <v>138767.47</v>
          </cell>
          <cell r="AH1100">
            <v>57250</v>
          </cell>
          <cell r="AI1100">
            <v>57250</v>
          </cell>
        </row>
        <row r="1101">
          <cell r="A1101" t="str">
            <v>05114other</v>
          </cell>
          <cell r="B1101" t="str">
            <v>Mass Ave</v>
          </cell>
          <cell r="C1101" t="str">
            <v>Mass Ave</v>
          </cell>
          <cell r="D1101" t="str">
            <v>16710</v>
          </cell>
          <cell r="E1101" t="str">
            <v>System Improvements</v>
          </cell>
          <cell r="F1101" t="str">
            <v>05114</v>
          </cell>
          <cell r="G1101" t="str">
            <v>Relieve circuit 385-H10</v>
          </cell>
          <cell r="H1101" t="str">
            <v>other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A1102" t="str">
            <v>05114overtime</v>
          </cell>
          <cell r="B1102" t="str">
            <v>Mass Ave</v>
          </cell>
          <cell r="C1102" t="str">
            <v>Mass Ave</v>
          </cell>
          <cell r="D1102" t="str">
            <v>16710</v>
          </cell>
          <cell r="E1102" t="str">
            <v>System Improvements</v>
          </cell>
          <cell r="F1102" t="str">
            <v>05114</v>
          </cell>
          <cell r="G1102" t="str">
            <v>Relieve circuit 385-H10</v>
          </cell>
          <cell r="H1102" t="str">
            <v>overtime</v>
          </cell>
          <cell r="I1102">
            <v>1010.74</v>
          </cell>
          <cell r="J1102">
            <v>0</v>
          </cell>
          <cell r="K1102">
            <v>0</v>
          </cell>
          <cell r="L1102">
            <v>4012.34</v>
          </cell>
          <cell r="M1102">
            <v>15407.57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206</v>
          </cell>
          <cell r="V1102">
            <v>201</v>
          </cell>
          <cell r="W1102">
            <v>323</v>
          </cell>
          <cell r="X1102">
            <v>247</v>
          </cell>
          <cell r="Y1102">
            <v>354</v>
          </cell>
          <cell r="Z1102">
            <v>263</v>
          </cell>
          <cell r="AA1102">
            <v>330</v>
          </cell>
          <cell r="AB1102">
            <v>324</v>
          </cell>
          <cell r="AC1102">
            <v>434</v>
          </cell>
          <cell r="AD1102">
            <v>391</v>
          </cell>
          <cell r="AE1102">
            <v>332</v>
          </cell>
          <cell r="AF1102">
            <v>345</v>
          </cell>
          <cell r="AG1102">
            <v>20430.650000000001</v>
          </cell>
          <cell r="AH1102">
            <v>3750</v>
          </cell>
          <cell r="AI1102">
            <v>3750</v>
          </cell>
        </row>
        <row r="1103">
          <cell r="A1103" t="str">
            <v>05114total</v>
          </cell>
          <cell r="B1103" t="str">
            <v>Mass Ave</v>
          </cell>
          <cell r="C1103" t="str">
            <v>Mass Ave</v>
          </cell>
          <cell r="D1103" t="str">
            <v>16710</v>
          </cell>
          <cell r="E1103" t="str">
            <v>System Improvements</v>
          </cell>
          <cell r="F1103" t="str">
            <v>05114</v>
          </cell>
          <cell r="G1103" t="str">
            <v>Relieve circuit 385-H10</v>
          </cell>
          <cell r="H1103" t="str">
            <v>total</v>
          </cell>
          <cell r="I1103">
            <v>3220.12</v>
          </cell>
          <cell r="J1103">
            <v>0</v>
          </cell>
          <cell r="K1103">
            <v>0</v>
          </cell>
          <cell r="L1103">
            <v>145821.66</v>
          </cell>
          <cell r="M1103">
            <v>113647.35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7819</v>
          </cell>
          <cell r="V1103">
            <v>7626</v>
          </cell>
          <cell r="W1103">
            <v>12213</v>
          </cell>
          <cell r="X1103">
            <v>9344</v>
          </cell>
          <cell r="Y1103">
            <v>13419</v>
          </cell>
          <cell r="Z1103">
            <v>9941</v>
          </cell>
          <cell r="AA1103">
            <v>12511</v>
          </cell>
          <cell r="AB1103">
            <v>12283</v>
          </cell>
          <cell r="AC1103">
            <v>16416</v>
          </cell>
          <cell r="AD1103">
            <v>14796</v>
          </cell>
          <cell r="AE1103">
            <v>12553</v>
          </cell>
          <cell r="AF1103">
            <v>13079</v>
          </cell>
          <cell r="AG1103">
            <v>262689.13</v>
          </cell>
          <cell r="AH1103">
            <v>142000</v>
          </cell>
          <cell r="AI1103">
            <v>142000</v>
          </cell>
        </row>
        <row r="1104">
          <cell r="A1104" t="str">
            <v>05143benefits</v>
          </cell>
          <cell r="B1104" t="str">
            <v>Mass Ave</v>
          </cell>
          <cell r="C1104" t="str">
            <v>Mass Ave</v>
          </cell>
          <cell r="D1104" t="str">
            <v>16710</v>
          </cell>
          <cell r="E1104" t="str">
            <v>System Improvements</v>
          </cell>
          <cell r="F1104" t="str">
            <v>05143</v>
          </cell>
          <cell r="G1104" t="str">
            <v>Upgrade overloaded secondary mains</v>
          </cell>
          <cell r="H1104" t="str">
            <v>benefits</v>
          </cell>
          <cell r="I1104">
            <v>0</v>
          </cell>
          <cell r="J1104">
            <v>0</v>
          </cell>
          <cell r="K1104">
            <v>0</v>
          </cell>
          <cell r="L1104">
            <v>885.32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726.48</v>
          </cell>
          <cell r="U1104">
            <v>880</v>
          </cell>
          <cell r="V1104">
            <v>860</v>
          </cell>
          <cell r="W1104">
            <v>1376</v>
          </cell>
          <cell r="X1104">
            <v>1053</v>
          </cell>
          <cell r="Y1104">
            <v>1512</v>
          </cell>
          <cell r="Z1104">
            <v>1120</v>
          </cell>
          <cell r="AA1104">
            <v>1410</v>
          </cell>
          <cell r="AB1104">
            <v>1384</v>
          </cell>
          <cell r="AC1104">
            <v>1850</v>
          </cell>
          <cell r="AD1104">
            <v>1667</v>
          </cell>
          <cell r="AE1104">
            <v>1414</v>
          </cell>
          <cell r="AF1104">
            <v>1474</v>
          </cell>
          <cell r="AG1104">
            <v>1611.8000000000002</v>
          </cell>
          <cell r="AH1104">
            <v>16000</v>
          </cell>
          <cell r="AI1104">
            <v>16000</v>
          </cell>
        </row>
        <row r="1105">
          <cell r="A1105" t="str">
            <v>05143imo</v>
          </cell>
          <cell r="B1105" t="str">
            <v>Mass Ave</v>
          </cell>
          <cell r="C1105" t="str">
            <v>Mass Ave</v>
          </cell>
          <cell r="D1105" t="str">
            <v>16710</v>
          </cell>
          <cell r="E1105" t="str">
            <v>System Improvements</v>
          </cell>
          <cell r="F1105" t="str">
            <v>05143</v>
          </cell>
          <cell r="G1105" t="str">
            <v>Upgrade overloaded secondary mains</v>
          </cell>
          <cell r="H1105" t="str">
            <v>imo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1147.27</v>
          </cell>
          <cell r="U1105">
            <v>3043</v>
          </cell>
          <cell r="V1105">
            <v>2967</v>
          </cell>
          <cell r="W1105">
            <v>4752</v>
          </cell>
          <cell r="X1105">
            <v>3635</v>
          </cell>
          <cell r="Y1105">
            <v>5221</v>
          </cell>
          <cell r="Z1105">
            <v>3868</v>
          </cell>
          <cell r="AA1105">
            <v>4868</v>
          </cell>
          <cell r="AB1105">
            <v>4779</v>
          </cell>
          <cell r="AC1105">
            <v>6387</v>
          </cell>
          <cell r="AD1105">
            <v>5757</v>
          </cell>
          <cell r="AE1105">
            <v>4884</v>
          </cell>
          <cell r="AF1105">
            <v>5089</v>
          </cell>
          <cell r="AG1105">
            <v>1147.27</v>
          </cell>
          <cell r="AH1105">
            <v>55250</v>
          </cell>
          <cell r="AI1105">
            <v>55250</v>
          </cell>
        </row>
        <row r="1106">
          <cell r="A1106" t="str">
            <v>05143invoice</v>
          </cell>
          <cell r="B1106" t="str">
            <v>Mass Ave</v>
          </cell>
          <cell r="C1106" t="str">
            <v>Mass Ave</v>
          </cell>
          <cell r="D1106" t="str">
            <v>16710</v>
          </cell>
          <cell r="E1106" t="str">
            <v>System Improvements</v>
          </cell>
          <cell r="F1106" t="str">
            <v>05143</v>
          </cell>
          <cell r="G1106" t="str">
            <v>Upgrade overloaded secondary mains</v>
          </cell>
          <cell r="H1106" t="str">
            <v>invoice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A1107" t="str">
            <v>05143labor</v>
          </cell>
          <cell r="B1107" t="str">
            <v>Mass Ave</v>
          </cell>
          <cell r="C1107" t="str">
            <v>Mass Ave</v>
          </cell>
          <cell r="D1107" t="str">
            <v>16710</v>
          </cell>
          <cell r="E1107" t="str">
            <v>System Improvements</v>
          </cell>
          <cell r="F1107" t="str">
            <v>05143</v>
          </cell>
          <cell r="G1107" t="str">
            <v>Upgrade overloaded secondary mains</v>
          </cell>
          <cell r="H1107" t="str">
            <v>labor</v>
          </cell>
          <cell r="I1107">
            <v>0</v>
          </cell>
          <cell r="J1107">
            <v>0</v>
          </cell>
          <cell r="K1107">
            <v>0</v>
          </cell>
          <cell r="L1107">
            <v>1515.97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1589.92</v>
          </cell>
          <cell r="U1107">
            <v>1375</v>
          </cell>
          <cell r="V1107">
            <v>1343</v>
          </cell>
          <cell r="W1107">
            <v>2150</v>
          </cell>
          <cell r="X1107">
            <v>1645</v>
          </cell>
          <cell r="Y1107">
            <v>2363</v>
          </cell>
          <cell r="Z1107">
            <v>1750</v>
          </cell>
          <cell r="AA1107">
            <v>2203</v>
          </cell>
          <cell r="AB1107">
            <v>2163</v>
          </cell>
          <cell r="AC1107">
            <v>2890</v>
          </cell>
          <cell r="AD1107">
            <v>2605</v>
          </cell>
          <cell r="AE1107">
            <v>2210</v>
          </cell>
          <cell r="AF1107">
            <v>2303</v>
          </cell>
          <cell r="AG1107">
            <v>3105.8900000000003</v>
          </cell>
          <cell r="AH1107">
            <v>25000</v>
          </cell>
          <cell r="AI1107">
            <v>25000</v>
          </cell>
        </row>
        <row r="1108">
          <cell r="A1108" t="str">
            <v>05143material</v>
          </cell>
          <cell r="B1108" t="str">
            <v>Mass Ave</v>
          </cell>
          <cell r="C1108" t="str">
            <v>Mass Ave</v>
          </cell>
          <cell r="D1108" t="str">
            <v>16710</v>
          </cell>
          <cell r="E1108" t="str">
            <v>System Improvements</v>
          </cell>
          <cell r="F1108" t="str">
            <v>05143</v>
          </cell>
          <cell r="G1108" t="str">
            <v>Upgrade overloaded secondary mains</v>
          </cell>
          <cell r="H1108" t="str">
            <v>material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1147.27</v>
          </cell>
          <cell r="U1108">
            <v>3043</v>
          </cell>
          <cell r="V1108">
            <v>2967</v>
          </cell>
          <cell r="W1108">
            <v>4752</v>
          </cell>
          <cell r="X1108">
            <v>3635</v>
          </cell>
          <cell r="Y1108">
            <v>5221</v>
          </cell>
          <cell r="Z1108">
            <v>3868</v>
          </cell>
          <cell r="AA1108">
            <v>4868</v>
          </cell>
          <cell r="AB1108">
            <v>4779</v>
          </cell>
          <cell r="AC1108">
            <v>6387</v>
          </cell>
          <cell r="AD1108">
            <v>5757</v>
          </cell>
          <cell r="AE1108">
            <v>4884</v>
          </cell>
          <cell r="AF1108">
            <v>5089</v>
          </cell>
          <cell r="AG1108">
            <v>1147.27</v>
          </cell>
          <cell r="AH1108">
            <v>55250</v>
          </cell>
          <cell r="AI1108">
            <v>55250</v>
          </cell>
        </row>
        <row r="1109">
          <cell r="A1109" t="str">
            <v>05143other</v>
          </cell>
          <cell r="B1109" t="str">
            <v>Mass Ave</v>
          </cell>
          <cell r="C1109" t="str">
            <v>Mass Ave</v>
          </cell>
          <cell r="D1109" t="str">
            <v>16710</v>
          </cell>
          <cell r="E1109" t="str">
            <v>System Improvements</v>
          </cell>
          <cell r="F1109" t="str">
            <v>05143</v>
          </cell>
          <cell r="G1109" t="str">
            <v>Upgrade overloaded secondary mains</v>
          </cell>
          <cell r="H1109" t="str">
            <v>other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A1110" t="str">
            <v>05143overtime</v>
          </cell>
          <cell r="B1110" t="str">
            <v>Mass Ave</v>
          </cell>
          <cell r="C1110" t="str">
            <v>Mass Ave</v>
          </cell>
          <cell r="D1110" t="str">
            <v>16710</v>
          </cell>
          <cell r="E1110" t="str">
            <v>System Improvements</v>
          </cell>
          <cell r="F1110" t="str">
            <v>05143</v>
          </cell>
          <cell r="G1110" t="str">
            <v>Upgrade overloaded secondary mains</v>
          </cell>
          <cell r="H1110" t="str">
            <v>overtime</v>
          </cell>
          <cell r="I1110">
            <v>0</v>
          </cell>
          <cell r="J1110">
            <v>0</v>
          </cell>
          <cell r="K1110">
            <v>0</v>
          </cell>
          <cell r="L1110">
            <v>314.0400000000000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385.56</v>
          </cell>
          <cell r="U1110">
            <v>206</v>
          </cell>
          <cell r="V1110">
            <v>201</v>
          </cell>
          <cell r="W1110">
            <v>323</v>
          </cell>
          <cell r="X1110">
            <v>247</v>
          </cell>
          <cell r="Y1110">
            <v>354</v>
          </cell>
          <cell r="Z1110">
            <v>263</v>
          </cell>
          <cell r="AA1110">
            <v>330</v>
          </cell>
          <cell r="AB1110">
            <v>324</v>
          </cell>
          <cell r="AC1110">
            <v>434</v>
          </cell>
          <cell r="AD1110">
            <v>391</v>
          </cell>
          <cell r="AE1110">
            <v>332</v>
          </cell>
          <cell r="AF1110">
            <v>345</v>
          </cell>
          <cell r="AG1110">
            <v>699.6</v>
          </cell>
          <cell r="AH1110">
            <v>3750</v>
          </cell>
          <cell r="AI1110">
            <v>3750</v>
          </cell>
        </row>
        <row r="1111">
          <cell r="A1111" t="str">
            <v>05143total</v>
          </cell>
          <cell r="B1111" t="str">
            <v>Mass Ave</v>
          </cell>
          <cell r="C1111" t="str">
            <v>Mass Ave</v>
          </cell>
          <cell r="D1111" t="str">
            <v>16710</v>
          </cell>
          <cell r="E1111" t="str">
            <v>System Improvements</v>
          </cell>
          <cell r="F1111" t="str">
            <v>05143</v>
          </cell>
          <cell r="G1111" t="str">
            <v>Upgrade overloaded secondary mains</v>
          </cell>
          <cell r="H1111" t="str">
            <v>total</v>
          </cell>
          <cell r="I1111">
            <v>0</v>
          </cell>
          <cell r="J1111">
            <v>0</v>
          </cell>
          <cell r="K1111">
            <v>0</v>
          </cell>
          <cell r="L1111">
            <v>2715.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3849.23</v>
          </cell>
          <cell r="U1111">
            <v>5504</v>
          </cell>
          <cell r="V1111">
            <v>5371</v>
          </cell>
          <cell r="W1111">
            <v>8601</v>
          </cell>
          <cell r="X1111">
            <v>6580</v>
          </cell>
          <cell r="Y1111">
            <v>9450</v>
          </cell>
          <cell r="Z1111">
            <v>7001</v>
          </cell>
          <cell r="AA1111">
            <v>8811</v>
          </cell>
          <cell r="AB1111">
            <v>8650</v>
          </cell>
          <cell r="AC1111">
            <v>11561</v>
          </cell>
          <cell r="AD1111">
            <v>10420</v>
          </cell>
          <cell r="AE1111">
            <v>8840</v>
          </cell>
          <cell r="AF1111">
            <v>9211</v>
          </cell>
          <cell r="AG1111">
            <v>6564.5599999999995</v>
          </cell>
          <cell r="AH1111">
            <v>100000</v>
          </cell>
          <cell r="AI1111">
            <v>100000</v>
          </cell>
        </row>
        <row r="1112">
          <cell r="A1112" t="str">
            <v>05179benefits</v>
          </cell>
          <cell r="B1112" t="str">
            <v>Mass Ave</v>
          </cell>
          <cell r="C1112" t="str">
            <v>Mass Ave</v>
          </cell>
          <cell r="D1112" t="str">
            <v>16710</v>
          </cell>
          <cell r="E1112" t="str">
            <v>System Improvements</v>
          </cell>
          <cell r="F1112" t="str">
            <v>05179</v>
          </cell>
          <cell r="G1112" t="str">
            <v>Relieve SE Line Group</v>
          </cell>
          <cell r="H1112" t="str">
            <v>benefits</v>
          </cell>
          <cell r="I1112">
            <v>6042.57</v>
          </cell>
          <cell r="J1112">
            <v>0</v>
          </cell>
          <cell r="K1112">
            <v>413.63</v>
          </cell>
          <cell r="L1112">
            <v>451.33</v>
          </cell>
          <cell r="M1112">
            <v>169.41</v>
          </cell>
          <cell r="N1112">
            <v>287.35000000000002</v>
          </cell>
          <cell r="O1112">
            <v>2591.02</v>
          </cell>
          <cell r="P1112">
            <v>2513.06</v>
          </cell>
          <cell r="Q1112">
            <v>5795.06</v>
          </cell>
          <cell r="R1112">
            <v>9097.43</v>
          </cell>
          <cell r="S1112">
            <v>13847.09</v>
          </cell>
          <cell r="T1112">
            <v>7656.44</v>
          </cell>
          <cell r="U1112">
            <v>4937</v>
          </cell>
          <cell r="V1112">
            <v>4812</v>
          </cell>
          <cell r="W1112">
            <v>7706</v>
          </cell>
          <cell r="X1112">
            <v>5896</v>
          </cell>
          <cell r="Y1112">
            <v>8467</v>
          </cell>
          <cell r="Z1112">
            <v>6272</v>
          </cell>
          <cell r="AA1112">
            <v>7894</v>
          </cell>
          <cell r="AB1112">
            <v>7750</v>
          </cell>
          <cell r="AC1112">
            <v>10358</v>
          </cell>
          <cell r="AD1112">
            <v>9336</v>
          </cell>
          <cell r="AE1112">
            <v>7921</v>
          </cell>
          <cell r="AF1112">
            <v>8252</v>
          </cell>
          <cell r="AG1112">
            <v>48864.39</v>
          </cell>
          <cell r="AH1112">
            <v>89601</v>
          </cell>
          <cell r="AI1112">
            <v>89601</v>
          </cell>
        </row>
        <row r="1113">
          <cell r="A1113" t="str">
            <v>05179imo</v>
          </cell>
          <cell r="B1113" t="str">
            <v>Mass Ave</v>
          </cell>
          <cell r="C1113" t="str">
            <v>Mass Ave</v>
          </cell>
          <cell r="D1113" t="str">
            <v>16710</v>
          </cell>
          <cell r="E1113" t="str">
            <v>System Improvements</v>
          </cell>
          <cell r="F1113" t="str">
            <v>05179</v>
          </cell>
          <cell r="G1113" t="str">
            <v>Relieve SE Line Group</v>
          </cell>
          <cell r="H1113" t="str">
            <v>imo</v>
          </cell>
          <cell r="I1113">
            <v>1102.3</v>
          </cell>
          <cell r="J1113">
            <v>151.41</v>
          </cell>
          <cell r="K1113">
            <v>8.7400000000000091</v>
          </cell>
          <cell r="L1113">
            <v>0</v>
          </cell>
          <cell r="M1113">
            <v>0</v>
          </cell>
          <cell r="N1113">
            <v>88757.86</v>
          </cell>
          <cell r="O1113">
            <v>295495.45</v>
          </cell>
          <cell r="P1113">
            <v>93027.839999999997</v>
          </cell>
          <cell r="Q1113">
            <v>85156.67</v>
          </cell>
          <cell r="R1113">
            <v>-9132.5100000000093</v>
          </cell>
          <cell r="S1113">
            <v>94333.9</v>
          </cell>
          <cell r="T1113">
            <v>30317.22</v>
          </cell>
          <cell r="U1113">
            <v>11976</v>
          </cell>
          <cell r="V1113">
            <v>11675</v>
          </cell>
          <cell r="W1113">
            <v>18696</v>
          </cell>
          <cell r="X1113">
            <v>14305</v>
          </cell>
          <cell r="Y1113">
            <v>20545</v>
          </cell>
          <cell r="Z1113">
            <v>15218</v>
          </cell>
          <cell r="AA1113">
            <v>19153</v>
          </cell>
          <cell r="AB1113">
            <v>18806</v>
          </cell>
          <cell r="AC1113">
            <v>25131</v>
          </cell>
          <cell r="AD1113">
            <v>22653</v>
          </cell>
          <cell r="AE1113">
            <v>19218</v>
          </cell>
          <cell r="AF1113">
            <v>20023</v>
          </cell>
          <cell r="AG1113">
            <v>679218.88</v>
          </cell>
          <cell r="AH1113">
            <v>217399</v>
          </cell>
          <cell r="AI1113">
            <v>217399</v>
          </cell>
        </row>
        <row r="1114">
          <cell r="A1114" t="str">
            <v>05179invoice</v>
          </cell>
          <cell r="B1114" t="str">
            <v>Mass Ave</v>
          </cell>
          <cell r="C1114" t="str">
            <v>Mass Ave</v>
          </cell>
          <cell r="D1114" t="str">
            <v>16710</v>
          </cell>
          <cell r="E1114" t="str">
            <v>System Improvements</v>
          </cell>
          <cell r="F1114" t="str">
            <v>05179</v>
          </cell>
          <cell r="G1114" t="str">
            <v>Relieve SE Line Group</v>
          </cell>
          <cell r="H1114" t="str">
            <v>invoice</v>
          </cell>
          <cell r="I1114">
            <v>3.99</v>
          </cell>
          <cell r="J1114">
            <v>4.37</v>
          </cell>
          <cell r="K1114">
            <v>8.74</v>
          </cell>
          <cell r="L1114">
            <v>0</v>
          </cell>
          <cell r="M1114">
            <v>0</v>
          </cell>
          <cell r="N1114">
            <v>0</v>
          </cell>
          <cell r="O1114">
            <v>126361.25</v>
          </cell>
          <cell r="P1114">
            <v>33606.51</v>
          </cell>
          <cell r="Q1114">
            <v>56767.53</v>
          </cell>
          <cell r="R1114">
            <v>-19289.37</v>
          </cell>
          <cell r="S1114">
            <v>84638.01</v>
          </cell>
          <cell r="T1114">
            <v>6031.1699999999837</v>
          </cell>
          <cell r="U1114">
            <v>4130</v>
          </cell>
          <cell r="V1114">
            <v>4028</v>
          </cell>
          <cell r="W1114">
            <v>6450</v>
          </cell>
          <cell r="X1114">
            <v>4935</v>
          </cell>
          <cell r="Y1114">
            <v>7088</v>
          </cell>
          <cell r="Z1114">
            <v>5250</v>
          </cell>
          <cell r="AA1114">
            <v>6608</v>
          </cell>
          <cell r="AB1114">
            <v>6488</v>
          </cell>
          <cell r="AC1114">
            <v>8670</v>
          </cell>
          <cell r="AD1114">
            <v>7815</v>
          </cell>
          <cell r="AE1114">
            <v>6630</v>
          </cell>
          <cell r="AF1114">
            <v>6908</v>
          </cell>
          <cell r="AG1114">
            <v>288132.2</v>
          </cell>
          <cell r="AH1114">
            <v>75000</v>
          </cell>
          <cell r="AI1114">
            <v>75000</v>
          </cell>
        </row>
        <row r="1115">
          <cell r="A1115" t="str">
            <v>05179labor</v>
          </cell>
          <cell r="B1115" t="str">
            <v>Mass Ave</v>
          </cell>
          <cell r="C1115" t="str">
            <v>Mass Ave</v>
          </cell>
          <cell r="D1115" t="str">
            <v>16710</v>
          </cell>
          <cell r="E1115" t="str">
            <v>System Improvements</v>
          </cell>
          <cell r="F1115" t="str">
            <v>05179</v>
          </cell>
          <cell r="G1115" t="str">
            <v>Relieve SE Line Group</v>
          </cell>
          <cell r="H1115" t="str">
            <v>labor</v>
          </cell>
          <cell r="I1115">
            <v>8074.12</v>
          </cell>
          <cell r="J1115">
            <v>0</v>
          </cell>
          <cell r="K1115">
            <v>649.04</v>
          </cell>
          <cell r="L1115">
            <v>639.24</v>
          </cell>
          <cell r="M1115">
            <v>264.69000000000051</v>
          </cell>
          <cell r="N1115">
            <v>448.98</v>
          </cell>
          <cell r="O1115">
            <v>4442.41</v>
          </cell>
          <cell r="P1115">
            <v>4005.1</v>
          </cell>
          <cell r="Q1115">
            <v>9397.7999999999993</v>
          </cell>
          <cell r="R1115">
            <v>14899.26</v>
          </cell>
          <cell r="S1115">
            <v>22967.119999999999</v>
          </cell>
          <cell r="T1115">
            <v>12131.56</v>
          </cell>
          <cell r="U1115">
            <v>7714</v>
          </cell>
          <cell r="V1115">
            <v>7518</v>
          </cell>
          <cell r="W1115">
            <v>12040</v>
          </cell>
          <cell r="X1115">
            <v>9212</v>
          </cell>
          <cell r="Y1115">
            <v>13230</v>
          </cell>
          <cell r="Z1115">
            <v>9800</v>
          </cell>
          <cell r="AA1115">
            <v>12334</v>
          </cell>
          <cell r="AB1115">
            <v>12110</v>
          </cell>
          <cell r="AC1115">
            <v>16184</v>
          </cell>
          <cell r="AD1115">
            <v>14588</v>
          </cell>
          <cell r="AE1115">
            <v>12376</v>
          </cell>
          <cell r="AF1115">
            <v>12894</v>
          </cell>
          <cell r="AG1115">
            <v>77919.319999999992</v>
          </cell>
          <cell r="AH1115">
            <v>140000</v>
          </cell>
          <cell r="AI1115">
            <v>140000</v>
          </cell>
        </row>
        <row r="1116">
          <cell r="A1116" t="str">
            <v>05179material</v>
          </cell>
          <cell r="B1116" t="str">
            <v>Mass Ave</v>
          </cell>
          <cell r="C1116" t="str">
            <v>Mass Ave</v>
          </cell>
          <cell r="D1116" t="str">
            <v>16710</v>
          </cell>
          <cell r="E1116" t="str">
            <v>System Improvements</v>
          </cell>
          <cell r="F1116" t="str">
            <v>05179</v>
          </cell>
          <cell r="G1116" t="str">
            <v>Relieve SE Line Group</v>
          </cell>
          <cell r="H1116" t="str">
            <v>material</v>
          </cell>
          <cell r="I1116">
            <v>1098.31</v>
          </cell>
          <cell r="J1116">
            <v>147.04</v>
          </cell>
          <cell r="K1116">
            <v>0</v>
          </cell>
          <cell r="L1116">
            <v>0</v>
          </cell>
          <cell r="M1116">
            <v>0</v>
          </cell>
          <cell r="N1116">
            <v>88757.86</v>
          </cell>
          <cell r="O1116">
            <v>169134.2</v>
          </cell>
          <cell r="P1116">
            <v>59421.33</v>
          </cell>
          <cell r="Q1116">
            <v>28389.14</v>
          </cell>
          <cell r="R1116">
            <v>10156.86</v>
          </cell>
          <cell r="S1116">
            <v>9695.890000000014</v>
          </cell>
          <cell r="T1116">
            <v>24286.05</v>
          </cell>
          <cell r="U1116">
            <v>7846</v>
          </cell>
          <cell r="V1116">
            <v>7647</v>
          </cell>
          <cell r="W1116">
            <v>12246</v>
          </cell>
          <cell r="X1116">
            <v>9370</v>
          </cell>
          <cell r="Y1116">
            <v>13457</v>
          </cell>
          <cell r="Z1116">
            <v>9968</v>
          </cell>
          <cell r="AA1116">
            <v>12545</v>
          </cell>
          <cell r="AB1116">
            <v>12318</v>
          </cell>
          <cell r="AC1116">
            <v>16461</v>
          </cell>
          <cell r="AD1116">
            <v>14838</v>
          </cell>
          <cell r="AE1116">
            <v>12588</v>
          </cell>
          <cell r="AF1116">
            <v>13115</v>
          </cell>
          <cell r="AG1116">
            <v>391086.68000000005</v>
          </cell>
          <cell r="AH1116">
            <v>142399</v>
          </cell>
          <cell r="AI1116">
            <v>142399</v>
          </cell>
        </row>
        <row r="1117">
          <cell r="A1117" t="str">
            <v>05179other</v>
          </cell>
          <cell r="B1117" t="str">
            <v>Mass Ave</v>
          </cell>
          <cell r="C1117" t="str">
            <v>Mass Ave</v>
          </cell>
          <cell r="D1117" t="str">
            <v>16710</v>
          </cell>
          <cell r="E1117" t="str">
            <v>System Improvements</v>
          </cell>
          <cell r="F1117" t="str">
            <v>05179</v>
          </cell>
          <cell r="G1117" t="str">
            <v>Relieve SE Line Group</v>
          </cell>
          <cell r="H1117" t="str">
            <v>other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A1118" t="str">
            <v>05179overtime</v>
          </cell>
          <cell r="B1118" t="str">
            <v>Mass Ave</v>
          </cell>
          <cell r="C1118" t="str">
            <v>Mass Ave</v>
          </cell>
          <cell r="D1118" t="str">
            <v>16710</v>
          </cell>
          <cell r="E1118" t="str">
            <v>System Improvements</v>
          </cell>
          <cell r="F1118" t="str">
            <v>05179</v>
          </cell>
          <cell r="G1118" t="str">
            <v>Relieve SE Line Group</v>
          </cell>
          <cell r="H1118" t="str">
            <v>overtime</v>
          </cell>
          <cell r="I1118">
            <v>7102.27</v>
          </cell>
          <cell r="J1118">
            <v>0</v>
          </cell>
          <cell r="K1118">
            <v>272.87</v>
          </cell>
          <cell r="L1118">
            <v>183.24</v>
          </cell>
          <cell r="M1118">
            <v>0</v>
          </cell>
          <cell r="N1118">
            <v>0</v>
          </cell>
          <cell r="O1118">
            <v>5437.36</v>
          </cell>
          <cell r="P1118">
            <v>1789.6</v>
          </cell>
          <cell r="Q1118">
            <v>3191.94</v>
          </cell>
          <cell r="R1118">
            <v>6353.36</v>
          </cell>
          <cell r="S1118">
            <v>27806.29</v>
          </cell>
          <cell r="T1118">
            <v>6548.1</v>
          </cell>
          <cell r="U1118">
            <v>1156</v>
          </cell>
          <cell r="V1118">
            <v>1128</v>
          </cell>
          <cell r="W1118">
            <v>1806</v>
          </cell>
          <cell r="X1118">
            <v>1382</v>
          </cell>
          <cell r="Y1118">
            <v>1985</v>
          </cell>
          <cell r="Z1118">
            <v>1470</v>
          </cell>
          <cell r="AA1118">
            <v>1850</v>
          </cell>
          <cell r="AB1118">
            <v>1817</v>
          </cell>
          <cell r="AC1118">
            <v>2428</v>
          </cell>
          <cell r="AD1118">
            <v>2188</v>
          </cell>
          <cell r="AE1118">
            <v>1856</v>
          </cell>
          <cell r="AF1118">
            <v>1934</v>
          </cell>
          <cell r="AG1118">
            <v>58685.03</v>
          </cell>
          <cell r="AH1118">
            <v>21000</v>
          </cell>
          <cell r="AI1118">
            <v>21000</v>
          </cell>
        </row>
        <row r="1119">
          <cell r="A1119" t="str">
            <v>05179total</v>
          </cell>
          <cell r="B1119" t="str">
            <v>Mass Ave</v>
          </cell>
          <cell r="C1119" t="str">
            <v>Mass Ave</v>
          </cell>
          <cell r="D1119" t="str">
            <v>16710</v>
          </cell>
          <cell r="E1119" t="str">
            <v>System Improvements</v>
          </cell>
          <cell r="F1119" t="str">
            <v>05179</v>
          </cell>
          <cell r="G1119" t="str">
            <v>Relieve SE Line Group</v>
          </cell>
          <cell r="H1119" t="str">
            <v>total</v>
          </cell>
          <cell r="I1119">
            <v>22321.26</v>
          </cell>
          <cell r="J1119">
            <v>151.41</v>
          </cell>
          <cell r="K1119">
            <v>1344.28</v>
          </cell>
          <cell r="L1119">
            <v>1273.81</v>
          </cell>
          <cell r="M1119">
            <v>434.10000000000218</v>
          </cell>
          <cell r="N1119">
            <v>89494.19</v>
          </cell>
          <cell r="O1119">
            <v>307966.24</v>
          </cell>
          <cell r="P1119">
            <v>101335.6</v>
          </cell>
          <cell r="Q1119">
            <v>103541.47</v>
          </cell>
          <cell r="R1119">
            <v>21217.54</v>
          </cell>
          <cell r="S1119">
            <v>158954.4</v>
          </cell>
          <cell r="T1119">
            <v>56653.319999999949</v>
          </cell>
          <cell r="U1119">
            <v>25783</v>
          </cell>
          <cell r="V1119">
            <v>25133</v>
          </cell>
          <cell r="W1119">
            <v>40248</v>
          </cell>
          <cell r="X1119">
            <v>30795</v>
          </cell>
          <cell r="Y1119">
            <v>44227</v>
          </cell>
          <cell r="Z1119">
            <v>32760</v>
          </cell>
          <cell r="AA1119">
            <v>41231</v>
          </cell>
          <cell r="AB1119">
            <v>40483</v>
          </cell>
          <cell r="AC1119">
            <v>54101</v>
          </cell>
          <cell r="AD1119">
            <v>48765</v>
          </cell>
          <cell r="AE1119">
            <v>41371</v>
          </cell>
          <cell r="AF1119">
            <v>43103</v>
          </cell>
          <cell r="AG1119">
            <v>864687.62</v>
          </cell>
          <cell r="AH1119">
            <v>468000</v>
          </cell>
          <cell r="AI1119">
            <v>468000</v>
          </cell>
        </row>
        <row r="1120">
          <cell r="A1120" t="str">
            <v>05180benefits</v>
          </cell>
          <cell r="B1120" t="str">
            <v>Mass Ave</v>
          </cell>
          <cell r="C1120" t="str">
            <v>Mass Ave</v>
          </cell>
          <cell r="D1120" t="str">
            <v>16710</v>
          </cell>
          <cell r="E1120" t="str">
            <v>System Improvements</v>
          </cell>
          <cell r="F1120" t="str">
            <v>05180</v>
          </cell>
          <cell r="G1120" t="str">
            <v>Relieve 419-92</v>
          </cell>
          <cell r="H1120" t="str">
            <v>benefits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2009.99</v>
          </cell>
          <cell r="P1120">
            <v>8995.26</v>
          </cell>
          <cell r="Q1120">
            <v>777.41</v>
          </cell>
          <cell r="R1120">
            <v>0</v>
          </cell>
          <cell r="S1120">
            <v>0</v>
          </cell>
          <cell r="T1120">
            <v>0</v>
          </cell>
          <cell r="U1120">
            <v>527</v>
          </cell>
          <cell r="V1120">
            <v>516</v>
          </cell>
          <cell r="W1120">
            <v>826</v>
          </cell>
          <cell r="X1120">
            <v>632</v>
          </cell>
          <cell r="Y1120">
            <v>908</v>
          </cell>
          <cell r="Z1120">
            <v>672</v>
          </cell>
          <cell r="AA1120">
            <v>846</v>
          </cell>
          <cell r="AB1120">
            <v>831</v>
          </cell>
          <cell r="AC1120">
            <v>1110</v>
          </cell>
          <cell r="AD1120">
            <v>1000</v>
          </cell>
          <cell r="AE1120">
            <v>849</v>
          </cell>
          <cell r="AF1120">
            <v>884</v>
          </cell>
          <cell r="AG1120">
            <v>11782.66</v>
          </cell>
          <cell r="AH1120">
            <v>9601</v>
          </cell>
          <cell r="AI1120">
            <v>9601</v>
          </cell>
        </row>
        <row r="1121">
          <cell r="A1121" t="str">
            <v>05180imo</v>
          </cell>
          <cell r="B1121" t="str">
            <v>Mass Ave</v>
          </cell>
          <cell r="C1121" t="str">
            <v>Mass Ave</v>
          </cell>
          <cell r="D1121" t="str">
            <v>16710</v>
          </cell>
          <cell r="E1121" t="str">
            <v>System Improvements</v>
          </cell>
          <cell r="F1121" t="str">
            <v>05180</v>
          </cell>
          <cell r="G1121" t="str">
            <v>Relieve 419-92</v>
          </cell>
          <cell r="H1121" t="str">
            <v>imo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34351.67</v>
          </cell>
          <cell r="P1121">
            <v>11415.14</v>
          </cell>
          <cell r="Q1121">
            <v>14605.91</v>
          </cell>
          <cell r="R1121">
            <v>0</v>
          </cell>
          <cell r="S1121">
            <v>0</v>
          </cell>
          <cell r="T1121">
            <v>0</v>
          </cell>
          <cell r="U1121">
            <v>3753</v>
          </cell>
          <cell r="V1121">
            <v>3660</v>
          </cell>
          <cell r="W1121">
            <v>5861</v>
          </cell>
          <cell r="X1121">
            <v>4484</v>
          </cell>
          <cell r="Y1121">
            <v>6441</v>
          </cell>
          <cell r="Z1121">
            <v>4771</v>
          </cell>
          <cell r="AA1121">
            <v>6005</v>
          </cell>
          <cell r="AB1121">
            <v>5895</v>
          </cell>
          <cell r="AC1121">
            <v>7878</v>
          </cell>
          <cell r="AD1121">
            <v>7101</v>
          </cell>
          <cell r="AE1121">
            <v>6024</v>
          </cell>
          <cell r="AF1121">
            <v>6277</v>
          </cell>
          <cell r="AG1121">
            <v>60372.72</v>
          </cell>
          <cell r="AH1121">
            <v>68150</v>
          </cell>
          <cell r="AI1121">
            <v>68150</v>
          </cell>
        </row>
        <row r="1122">
          <cell r="A1122" t="str">
            <v>05180invoice</v>
          </cell>
          <cell r="B1122" t="str">
            <v>Mass Ave</v>
          </cell>
          <cell r="C1122" t="str">
            <v>Mass Ave</v>
          </cell>
          <cell r="D1122" t="str">
            <v>16710</v>
          </cell>
          <cell r="E1122" t="str">
            <v>System Improvements</v>
          </cell>
          <cell r="F1122" t="str">
            <v>05180</v>
          </cell>
          <cell r="G1122" t="str">
            <v>Relieve 419-92</v>
          </cell>
          <cell r="H1122" t="str">
            <v>invoice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3610</v>
          </cell>
          <cell r="Q1122">
            <v>14605.91</v>
          </cell>
          <cell r="R1122">
            <v>0</v>
          </cell>
          <cell r="S1122">
            <v>0</v>
          </cell>
          <cell r="T1122">
            <v>0</v>
          </cell>
          <cell r="U1122">
            <v>1827</v>
          </cell>
          <cell r="V1122">
            <v>1780</v>
          </cell>
          <cell r="W1122">
            <v>2851</v>
          </cell>
          <cell r="X1122">
            <v>2181</v>
          </cell>
          <cell r="Y1122">
            <v>3133</v>
          </cell>
          <cell r="Z1122">
            <v>2321</v>
          </cell>
          <cell r="AA1122">
            <v>2921</v>
          </cell>
          <cell r="AB1122">
            <v>2867</v>
          </cell>
          <cell r="AC1122">
            <v>3832</v>
          </cell>
          <cell r="AD1122">
            <v>3454</v>
          </cell>
          <cell r="AE1122">
            <v>2930</v>
          </cell>
          <cell r="AF1122">
            <v>3053</v>
          </cell>
          <cell r="AG1122">
            <v>18215.91</v>
          </cell>
          <cell r="AH1122">
            <v>33150</v>
          </cell>
          <cell r="AI1122">
            <v>33150</v>
          </cell>
        </row>
        <row r="1123">
          <cell r="A1123" t="str">
            <v>05180labor</v>
          </cell>
          <cell r="B1123" t="str">
            <v>Mass Ave</v>
          </cell>
          <cell r="C1123" t="str">
            <v>Mass Ave</v>
          </cell>
          <cell r="D1123" t="str">
            <v>16710</v>
          </cell>
          <cell r="E1123" t="str">
            <v>System Improvements</v>
          </cell>
          <cell r="F1123" t="str">
            <v>05180</v>
          </cell>
          <cell r="G1123" t="str">
            <v>Relieve 419-92</v>
          </cell>
          <cell r="H1123" t="str">
            <v>labor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3332.72</v>
          </cell>
          <cell r="P1123">
            <v>14194.94</v>
          </cell>
          <cell r="Q1123">
            <v>1384.65</v>
          </cell>
          <cell r="R1123">
            <v>0</v>
          </cell>
          <cell r="S1123">
            <v>0</v>
          </cell>
          <cell r="T1123">
            <v>0</v>
          </cell>
          <cell r="U1123">
            <v>824</v>
          </cell>
          <cell r="V1123">
            <v>806</v>
          </cell>
          <cell r="W1123">
            <v>1290</v>
          </cell>
          <cell r="X1123">
            <v>987</v>
          </cell>
          <cell r="Y1123">
            <v>1418</v>
          </cell>
          <cell r="Z1123">
            <v>1050</v>
          </cell>
          <cell r="AA1123">
            <v>1322</v>
          </cell>
          <cell r="AB1123">
            <v>1298</v>
          </cell>
          <cell r="AC1123">
            <v>1734</v>
          </cell>
          <cell r="AD1123">
            <v>1563</v>
          </cell>
          <cell r="AE1123">
            <v>1326</v>
          </cell>
          <cell r="AF1123">
            <v>1382</v>
          </cell>
          <cell r="AG1123">
            <v>18912.310000000001</v>
          </cell>
          <cell r="AH1123">
            <v>15000</v>
          </cell>
          <cell r="AI1123">
            <v>15000</v>
          </cell>
        </row>
        <row r="1124">
          <cell r="A1124" t="str">
            <v>05180material</v>
          </cell>
          <cell r="B1124" t="str">
            <v>Mass Ave</v>
          </cell>
          <cell r="C1124" t="str">
            <v>Mass Ave</v>
          </cell>
          <cell r="D1124" t="str">
            <v>16710</v>
          </cell>
          <cell r="E1124" t="str">
            <v>System Improvements</v>
          </cell>
          <cell r="F1124" t="str">
            <v>05180</v>
          </cell>
          <cell r="G1124" t="str">
            <v>Relieve 419-92</v>
          </cell>
          <cell r="H1124" t="str">
            <v>material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34351.67</v>
          </cell>
          <cell r="P1124">
            <v>7805.14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1926</v>
          </cell>
          <cell r="V1124">
            <v>1880</v>
          </cell>
          <cell r="W1124">
            <v>3010</v>
          </cell>
          <cell r="X1124">
            <v>2303</v>
          </cell>
          <cell r="Y1124">
            <v>3308</v>
          </cell>
          <cell r="Z1124">
            <v>2450</v>
          </cell>
          <cell r="AA1124">
            <v>3084</v>
          </cell>
          <cell r="AB1124">
            <v>3028</v>
          </cell>
          <cell r="AC1124">
            <v>4046</v>
          </cell>
          <cell r="AD1124">
            <v>3647</v>
          </cell>
          <cell r="AE1124">
            <v>3094</v>
          </cell>
          <cell r="AF1124">
            <v>3224</v>
          </cell>
          <cell r="AG1124">
            <v>42156.81</v>
          </cell>
          <cell r="AH1124">
            <v>35000</v>
          </cell>
          <cell r="AI1124">
            <v>35000</v>
          </cell>
        </row>
        <row r="1125">
          <cell r="A1125" t="str">
            <v>05180other</v>
          </cell>
          <cell r="B1125" t="str">
            <v>Mass Ave</v>
          </cell>
          <cell r="C1125" t="str">
            <v>Mass Ave</v>
          </cell>
          <cell r="D1125" t="str">
            <v>16710</v>
          </cell>
          <cell r="E1125" t="str">
            <v>System Improvements</v>
          </cell>
          <cell r="F1125" t="str">
            <v>05180</v>
          </cell>
          <cell r="G1125" t="str">
            <v>Relieve 419-92</v>
          </cell>
          <cell r="H1125" t="str">
            <v>other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A1126" t="str">
            <v>05180overtime</v>
          </cell>
          <cell r="B1126" t="str">
            <v>Mass Ave</v>
          </cell>
          <cell r="C1126" t="str">
            <v>Mass Ave</v>
          </cell>
          <cell r="D1126" t="str">
            <v>16710</v>
          </cell>
          <cell r="E1126" t="str">
            <v>System Improvements</v>
          </cell>
          <cell r="F1126" t="str">
            <v>05180</v>
          </cell>
          <cell r="G1126" t="str">
            <v>Relieve 419-92</v>
          </cell>
          <cell r="H1126" t="str">
            <v>overtime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455.5</v>
          </cell>
          <cell r="P1126">
            <v>26598.44</v>
          </cell>
          <cell r="Q1126">
            <v>750.10000000000218</v>
          </cell>
          <cell r="R1126">
            <v>0</v>
          </cell>
          <cell r="S1126">
            <v>0</v>
          </cell>
          <cell r="T1126">
            <v>0</v>
          </cell>
          <cell r="U1126">
            <v>122</v>
          </cell>
          <cell r="V1126">
            <v>121</v>
          </cell>
          <cell r="W1126">
            <v>194</v>
          </cell>
          <cell r="X1126">
            <v>148</v>
          </cell>
          <cell r="Y1126">
            <v>213</v>
          </cell>
          <cell r="Z1126">
            <v>158</v>
          </cell>
          <cell r="AA1126">
            <v>198</v>
          </cell>
          <cell r="AB1126">
            <v>195</v>
          </cell>
          <cell r="AC1126">
            <v>260</v>
          </cell>
          <cell r="AD1126">
            <v>234</v>
          </cell>
          <cell r="AE1126">
            <v>199</v>
          </cell>
          <cell r="AF1126">
            <v>207</v>
          </cell>
          <cell r="AG1126">
            <v>27804.04</v>
          </cell>
          <cell r="AH1126">
            <v>2249</v>
          </cell>
          <cell r="AI1126">
            <v>2249</v>
          </cell>
        </row>
        <row r="1127">
          <cell r="A1127" t="str">
            <v>05180total</v>
          </cell>
          <cell r="B1127" t="str">
            <v>Mass Ave</v>
          </cell>
          <cell r="C1127" t="str">
            <v>Mass Ave</v>
          </cell>
          <cell r="D1127" t="str">
            <v>16710</v>
          </cell>
          <cell r="E1127" t="str">
            <v>System Improvements</v>
          </cell>
          <cell r="F1127" t="str">
            <v>05180</v>
          </cell>
          <cell r="G1127" t="str">
            <v>Relieve 419-92</v>
          </cell>
          <cell r="H1127" t="str">
            <v>total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40149.879999999997</v>
          </cell>
          <cell r="P1127">
            <v>61203.78</v>
          </cell>
          <cell r="Q1127">
            <v>17518.07</v>
          </cell>
          <cell r="R1127">
            <v>0</v>
          </cell>
          <cell r="S1127">
            <v>0</v>
          </cell>
          <cell r="T1127">
            <v>0</v>
          </cell>
          <cell r="U1127">
            <v>5226</v>
          </cell>
          <cell r="V1127">
            <v>5103</v>
          </cell>
          <cell r="W1127">
            <v>8171</v>
          </cell>
          <cell r="X1127">
            <v>6251</v>
          </cell>
          <cell r="Y1127">
            <v>8980</v>
          </cell>
          <cell r="Z1127">
            <v>6651</v>
          </cell>
          <cell r="AA1127">
            <v>8371</v>
          </cell>
          <cell r="AB1127">
            <v>8219</v>
          </cell>
          <cell r="AC1127">
            <v>10982</v>
          </cell>
          <cell r="AD1127">
            <v>9898</v>
          </cell>
          <cell r="AE1127">
            <v>8398</v>
          </cell>
          <cell r="AF1127">
            <v>8750</v>
          </cell>
          <cell r="AG1127">
            <v>118871.73000000001</v>
          </cell>
          <cell r="AH1127">
            <v>95000</v>
          </cell>
          <cell r="AI1127">
            <v>95000</v>
          </cell>
        </row>
        <row r="1128">
          <cell r="A1128" t="str">
            <v>05181benefits</v>
          </cell>
          <cell r="B1128" t="str">
            <v>Mass Ave</v>
          </cell>
          <cell r="C1128" t="str">
            <v>Mass Ave</v>
          </cell>
          <cell r="D1128" t="str">
            <v>16710</v>
          </cell>
          <cell r="E1128" t="str">
            <v>System Improvements</v>
          </cell>
          <cell r="F1128" t="str">
            <v>05181</v>
          </cell>
          <cell r="G1128" t="str">
            <v>Relieve Line 43-1489H</v>
          </cell>
          <cell r="H1128" t="str">
            <v>benefits</v>
          </cell>
          <cell r="I1128">
            <v>2991.39</v>
          </cell>
          <cell r="J1128">
            <v>4911.79</v>
          </cell>
          <cell r="K1128">
            <v>3280.72</v>
          </cell>
          <cell r="L1128">
            <v>4190.0600000000004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527</v>
          </cell>
          <cell r="V1128">
            <v>516</v>
          </cell>
          <cell r="W1128">
            <v>826</v>
          </cell>
          <cell r="X1128">
            <v>632</v>
          </cell>
          <cell r="Y1128">
            <v>908</v>
          </cell>
          <cell r="Z1128">
            <v>672</v>
          </cell>
          <cell r="AA1128">
            <v>846</v>
          </cell>
          <cell r="AB1128">
            <v>831</v>
          </cell>
          <cell r="AC1128">
            <v>1110</v>
          </cell>
          <cell r="AD1128">
            <v>1000</v>
          </cell>
          <cell r="AE1128">
            <v>849</v>
          </cell>
          <cell r="AF1128">
            <v>884</v>
          </cell>
          <cell r="AG1128">
            <v>15373.96</v>
          </cell>
          <cell r="AH1128">
            <v>9601</v>
          </cell>
          <cell r="AI1128">
            <v>9601</v>
          </cell>
        </row>
        <row r="1129">
          <cell r="A1129" t="str">
            <v>05181imo</v>
          </cell>
          <cell r="B1129" t="str">
            <v>Mass Ave</v>
          </cell>
          <cell r="C1129" t="str">
            <v>Mass Ave</v>
          </cell>
          <cell r="D1129" t="str">
            <v>16710</v>
          </cell>
          <cell r="E1129" t="str">
            <v>System Improvements</v>
          </cell>
          <cell r="F1129" t="str">
            <v>05181</v>
          </cell>
          <cell r="G1129" t="str">
            <v>Relieve Line 43-1489H</v>
          </cell>
          <cell r="H1129" t="str">
            <v>imo</v>
          </cell>
          <cell r="I1129">
            <v>30777.75</v>
          </cell>
          <cell r="J1129">
            <v>25027.49</v>
          </cell>
          <cell r="K1129">
            <v>7698.02</v>
          </cell>
          <cell r="L1129">
            <v>0</v>
          </cell>
          <cell r="M1129">
            <v>0</v>
          </cell>
          <cell r="N1129">
            <v>173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4580</v>
          </cell>
          <cell r="V1129">
            <v>4466</v>
          </cell>
          <cell r="W1129">
            <v>7150</v>
          </cell>
          <cell r="X1129">
            <v>5471</v>
          </cell>
          <cell r="Y1129">
            <v>7858</v>
          </cell>
          <cell r="Z1129">
            <v>5821</v>
          </cell>
          <cell r="AA1129">
            <v>7326</v>
          </cell>
          <cell r="AB1129">
            <v>7193</v>
          </cell>
          <cell r="AC1129">
            <v>9612</v>
          </cell>
          <cell r="AD1129">
            <v>8664</v>
          </cell>
          <cell r="AE1129">
            <v>7350</v>
          </cell>
          <cell r="AF1129">
            <v>7658</v>
          </cell>
          <cell r="AG1129">
            <v>65233.260000000009</v>
          </cell>
          <cell r="AH1129">
            <v>83149</v>
          </cell>
          <cell r="AI1129">
            <v>83149</v>
          </cell>
        </row>
        <row r="1130">
          <cell r="A1130" t="str">
            <v>05181invoice</v>
          </cell>
          <cell r="B1130" t="str">
            <v>Mass Ave</v>
          </cell>
          <cell r="C1130" t="str">
            <v>Mass Ave</v>
          </cell>
          <cell r="D1130" t="str">
            <v>16710</v>
          </cell>
          <cell r="E1130" t="str">
            <v>System Improvements</v>
          </cell>
          <cell r="F1130" t="str">
            <v>05181</v>
          </cell>
          <cell r="G1130" t="str">
            <v>Relieve Line 43-1489H</v>
          </cell>
          <cell r="H1130" t="str">
            <v>invoice</v>
          </cell>
          <cell r="I1130">
            <v>0</v>
          </cell>
          <cell r="J1130">
            <v>2755.26</v>
          </cell>
          <cell r="K1130">
            <v>3932.36</v>
          </cell>
          <cell r="L1130">
            <v>0</v>
          </cell>
          <cell r="M1130">
            <v>0</v>
          </cell>
          <cell r="N1130">
            <v>173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1375</v>
          </cell>
          <cell r="V1130">
            <v>1343</v>
          </cell>
          <cell r="W1130">
            <v>2150</v>
          </cell>
          <cell r="X1130">
            <v>1645</v>
          </cell>
          <cell r="Y1130">
            <v>2363</v>
          </cell>
          <cell r="Z1130">
            <v>1750</v>
          </cell>
          <cell r="AA1130">
            <v>2203</v>
          </cell>
          <cell r="AB1130">
            <v>2163</v>
          </cell>
          <cell r="AC1130">
            <v>2890</v>
          </cell>
          <cell r="AD1130">
            <v>2605</v>
          </cell>
          <cell r="AE1130">
            <v>2210</v>
          </cell>
          <cell r="AF1130">
            <v>2302</v>
          </cell>
          <cell r="AG1130">
            <v>8417.6200000000008</v>
          </cell>
          <cell r="AH1130">
            <v>24999</v>
          </cell>
          <cell r="AI1130">
            <v>24999</v>
          </cell>
        </row>
        <row r="1131">
          <cell r="A1131" t="str">
            <v>05181labor</v>
          </cell>
          <cell r="B1131" t="str">
            <v>Mass Ave</v>
          </cell>
          <cell r="C1131" t="str">
            <v>Mass Ave</v>
          </cell>
          <cell r="D1131" t="str">
            <v>16710</v>
          </cell>
          <cell r="E1131" t="str">
            <v>System Improvements</v>
          </cell>
          <cell r="F1131" t="str">
            <v>05181</v>
          </cell>
          <cell r="G1131" t="str">
            <v>Relieve Line 43-1489H</v>
          </cell>
          <cell r="H1131" t="str">
            <v>labor</v>
          </cell>
          <cell r="I1131">
            <v>4307.7700000000004</v>
          </cell>
          <cell r="J1131">
            <v>7645.28</v>
          </cell>
          <cell r="K1131">
            <v>5148.6099999999997</v>
          </cell>
          <cell r="L1131">
            <v>6906.9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824</v>
          </cell>
          <cell r="V1131">
            <v>806</v>
          </cell>
          <cell r="W1131">
            <v>1290</v>
          </cell>
          <cell r="X1131">
            <v>987</v>
          </cell>
          <cell r="Y1131">
            <v>1418</v>
          </cell>
          <cell r="Z1131">
            <v>1050</v>
          </cell>
          <cell r="AA1131">
            <v>1322</v>
          </cell>
          <cell r="AB1131">
            <v>1298</v>
          </cell>
          <cell r="AC1131">
            <v>1734</v>
          </cell>
          <cell r="AD1131">
            <v>1563</v>
          </cell>
          <cell r="AE1131">
            <v>1326</v>
          </cell>
          <cell r="AF1131">
            <v>1382</v>
          </cell>
          <cell r="AG1131">
            <v>24008.59</v>
          </cell>
          <cell r="AH1131">
            <v>15000</v>
          </cell>
          <cell r="AI1131">
            <v>15000</v>
          </cell>
        </row>
        <row r="1132">
          <cell r="A1132" t="str">
            <v>05181material</v>
          </cell>
          <cell r="B1132" t="str">
            <v>Mass Ave</v>
          </cell>
          <cell r="C1132" t="str">
            <v>Mass Ave</v>
          </cell>
          <cell r="D1132" t="str">
            <v>16710</v>
          </cell>
          <cell r="E1132" t="str">
            <v>System Improvements</v>
          </cell>
          <cell r="F1132" t="str">
            <v>05181</v>
          </cell>
          <cell r="G1132" t="str">
            <v>Relieve Line 43-1489H</v>
          </cell>
          <cell r="H1132" t="str">
            <v>material</v>
          </cell>
          <cell r="I1132">
            <v>30777.75</v>
          </cell>
          <cell r="J1132">
            <v>22272.23</v>
          </cell>
          <cell r="K1132">
            <v>3765.66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3205</v>
          </cell>
          <cell r="V1132">
            <v>3123</v>
          </cell>
          <cell r="W1132">
            <v>5000</v>
          </cell>
          <cell r="X1132">
            <v>3826</v>
          </cell>
          <cell r="Y1132">
            <v>5495</v>
          </cell>
          <cell r="Z1132">
            <v>4071</v>
          </cell>
          <cell r="AA1132">
            <v>5123</v>
          </cell>
          <cell r="AB1132">
            <v>5030</v>
          </cell>
          <cell r="AC1132">
            <v>6722</v>
          </cell>
          <cell r="AD1132">
            <v>6059</v>
          </cell>
          <cell r="AE1132">
            <v>5140</v>
          </cell>
          <cell r="AF1132">
            <v>5356</v>
          </cell>
          <cell r="AG1132">
            <v>56815.64</v>
          </cell>
          <cell r="AH1132">
            <v>58150</v>
          </cell>
          <cell r="AI1132">
            <v>58150</v>
          </cell>
        </row>
        <row r="1133">
          <cell r="A1133" t="str">
            <v>05181other</v>
          </cell>
          <cell r="B1133" t="str">
            <v>Mass Ave</v>
          </cell>
          <cell r="C1133" t="str">
            <v>Mass Ave</v>
          </cell>
          <cell r="D1133" t="str">
            <v>16710</v>
          </cell>
          <cell r="E1133" t="str">
            <v>System Improvements</v>
          </cell>
          <cell r="F1133" t="str">
            <v>05181</v>
          </cell>
          <cell r="G1133" t="str">
            <v>Relieve Line 43-1489H</v>
          </cell>
          <cell r="H1133" t="str">
            <v>other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A1134" t="str">
            <v>05181overtime</v>
          </cell>
          <cell r="B1134" t="str">
            <v>Mass Ave</v>
          </cell>
          <cell r="C1134" t="str">
            <v>Mass Ave</v>
          </cell>
          <cell r="D1134" t="str">
            <v>16710</v>
          </cell>
          <cell r="E1134" t="str">
            <v>System Improvements</v>
          </cell>
          <cell r="F1134" t="str">
            <v>05181</v>
          </cell>
          <cell r="G1134" t="str">
            <v>Relieve Line 43-1489H</v>
          </cell>
          <cell r="H1134" t="str">
            <v>overtime</v>
          </cell>
          <cell r="I1134">
            <v>5919.65</v>
          </cell>
          <cell r="J1134">
            <v>5373.93</v>
          </cell>
          <cell r="K1134">
            <v>2583.29</v>
          </cell>
          <cell r="L1134">
            <v>9968.9699999999993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123</v>
          </cell>
          <cell r="V1134">
            <v>121</v>
          </cell>
          <cell r="W1134">
            <v>194</v>
          </cell>
          <cell r="X1134">
            <v>148</v>
          </cell>
          <cell r="Y1134">
            <v>213</v>
          </cell>
          <cell r="Z1134">
            <v>158</v>
          </cell>
          <cell r="AA1134">
            <v>198</v>
          </cell>
          <cell r="AB1134">
            <v>195</v>
          </cell>
          <cell r="AC1134">
            <v>260</v>
          </cell>
          <cell r="AD1134">
            <v>234</v>
          </cell>
          <cell r="AE1134">
            <v>199</v>
          </cell>
          <cell r="AF1134">
            <v>207</v>
          </cell>
          <cell r="AG1134">
            <v>23845.839999999997</v>
          </cell>
          <cell r="AH1134">
            <v>2250</v>
          </cell>
          <cell r="AI1134">
            <v>2250</v>
          </cell>
        </row>
        <row r="1135">
          <cell r="A1135" t="str">
            <v>05181total</v>
          </cell>
          <cell r="B1135" t="str">
            <v>Mass Ave</v>
          </cell>
          <cell r="C1135" t="str">
            <v>Mass Ave</v>
          </cell>
          <cell r="D1135" t="str">
            <v>16710</v>
          </cell>
          <cell r="E1135" t="str">
            <v>System Improvements</v>
          </cell>
          <cell r="F1135" t="str">
            <v>05181</v>
          </cell>
          <cell r="G1135" t="str">
            <v>Relieve Line 43-1489H</v>
          </cell>
          <cell r="H1135" t="str">
            <v>total</v>
          </cell>
          <cell r="I1135">
            <v>43996.56</v>
          </cell>
          <cell r="J1135">
            <v>42958.49</v>
          </cell>
          <cell r="K1135">
            <v>18710.64</v>
          </cell>
          <cell r="L1135">
            <v>21065.96</v>
          </cell>
          <cell r="M1135">
            <v>0</v>
          </cell>
          <cell r="N1135">
            <v>173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6054</v>
          </cell>
          <cell r="V1135">
            <v>5909</v>
          </cell>
          <cell r="W1135">
            <v>9460</v>
          </cell>
          <cell r="X1135">
            <v>7238</v>
          </cell>
          <cell r="Y1135">
            <v>10397</v>
          </cell>
          <cell r="Z1135">
            <v>7701</v>
          </cell>
          <cell r="AA1135">
            <v>9692</v>
          </cell>
          <cell r="AB1135">
            <v>9517</v>
          </cell>
          <cell r="AC1135">
            <v>12716</v>
          </cell>
          <cell r="AD1135">
            <v>11461</v>
          </cell>
          <cell r="AE1135">
            <v>9724</v>
          </cell>
          <cell r="AF1135">
            <v>10131</v>
          </cell>
          <cell r="AG1135">
            <v>128461.65</v>
          </cell>
          <cell r="AH1135">
            <v>110000</v>
          </cell>
          <cell r="AI1135">
            <v>110000</v>
          </cell>
        </row>
        <row r="1136">
          <cell r="A1136" t="str">
            <v>05192benefits</v>
          </cell>
          <cell r="B1136" t="str">
            <v>Mass Ave</v>
          </cell>
          <cell r="C1136" t="str">
            <v>Mass Ave</v>
          </cell>
          <cell r="D1136" t="str">
            <v>16710</v>
          </cell>
          <cell r="E1136" t="str">
            <v>System Improvements</v>
          </cell>
          <cell r="F1136" t="str">
            <v>05192</v>
          </cell>
          <cell r="G1136" t="str">
            <v>Reconductor DSS Line 143-75H</v>
          </cell>
          <cell r="H1136" t="str">
            <v>benefits</v>
          </cell>
          <cell r="I1136">
            <v>737.57</v>
          </cell>
          <cell r="J1136">
            <v>2393.29</v>
          </cell>
          <cell r="K1136">
            <v>2343.5100000000002</v>
          </cell>
          <cell r="L1136">
            <v>359.27</v>
          </cell>
          <cell r="M1136">
            <v>728.41</v>
          </cell>
          <cell r="N1136">
            <v>574.70000000000005</v>
          </cell>
          <cell r="O1136">
            <v>1653.29</v>
          </cell>
          <cell r="P1136">
            <v>6567.06</v>
          </cell>
          <cell r="Q1136">
            <v>2599.06</v>
          </cell>
          <cell r="R1136">
            <v>3435.34</v>
          </cell>
          <cell r="S1136">
            <v>2510.5300000000002</v>
          </cell>
          <cell r="T1136">
            <v>10976.15</v>
          </cell>
          <cell r="U1136">
            <v>6170</v>
          </cell>
          <cell r="V1136">
            <v>6015</v>
          </cell>
          <cell r="W1136">
            <v>9632</v>
          </cell>
          <cell r="X1136">
            <v>7370</v>
          </cell>
          <cell r="Y1136">
            <v>10584</v>
          </cell>
          <cell r="Z1136">
            <v>7840</v>
          </cell>
          <cell r="AA1136">
            <v>9868</v>
          </cell>
          <cell r="AB1136">
            <v>9688</v>
          </cell>
          <cell r="AC1136">
            <v>12947</v>
          </cell>
          <cell r="AD1136">
            <v>11670</v>
          </cell>
          <cell r="AE1136">
            <v>9901</v>
          </cell>
          <cell r="AF1136">
            <v>10316</v>
          </cell>
          <cell r="AG1136">
            <v>34878.18</v>
          </cell>
          <cell r="AH1136">
            <v>112001</v>
          </cell>
          <cell r="AI1136">
            <v>112001</v>
          </cell>
        </row>
        <row r="1137">
          <cell r="A1137" t="str">
            <v>05192imo</v>
          </cell>
          <cell r="B1137" t="str">
            <v>Mass Ave</v>
          </cell>
          <cell r="C1137" t="str">
            <v>Mass Ave</v>
          </cell>
          <cell r="D1137" t="str">
            <v>16710</v>
          </cell>
          <cell r="E1137" t="str">
            <v>System Improvements</v>
          </cell>
          <cell r="F1137" t="str">
            <v>05192</v>
          </cell>
          <cell r="G1137" t="str">
            <v>Reconductor DSS Line 143-75H</v>
          </cell>
          <cell r="H1137" t="str">
            <v>imo</v>
          </cell>
          <cell r="I1137">
            <v>5.49</v>
          </cell>
          <cell r="J1137">
            <v>4103.3</v>
          </cell>
          <cell r="K1137">
            <v>10576.39</v>
          </cell>
          <cell r="L1137">
            <v>0</v>
          </cell>
          <cell r="M1137">
            <v>0</v>
          </cell>
          <cell r="N1137">
            <v>178035.66</v>
          </cell>
          <cell r="O1137">
            <v>310282.37</v>
          </cell>
          <cell r="P1137">
            <v>180557.07</v>
          </cell>
          <cell r="Q1137">
            <v>60451.169999999925</v>
          </cell>
          <cell r="R1137">
            <v>30897.4</v>
          </cell>
          <cell r="S1137">
            <v>19532.70000000007</v>
          </cell>
          <cell r="T1137">
            <v>58119.95</v>
          </cell>
          <cell r="U1137">
            <v>37838</v>
          </cell>
          <cell r="V1137">
            <v>36878</v>
          </cell>
          <cell r="W1137">
            <v>59061</v>
          </cell>
          <cell r="X1137">
            <v>45188</v>
          </cell>
          <cell r="Y1137">
            <v>64898</v>
          </cell>
          <cell r="Z1137">
            <v>48073</v>
          </cell>
          <cell r="AA1137">
            <v>60503</v>
          </cell>
          <cell r="AB1137">
            <v>59404</v>
          </cell>
          <cell r="AC1137">
            <v>79388</v>
          </cell>
          <cell r="AD1137">
            <v>71559</v>
          </cell>
          <cell r="AE1137">
            <v>60709</v>
          </cell>
          <cell r="AF1137">
            <v>63250</v>
          </cell>
          <cell r="AG1137">
            <v>852561.5</v>
          </cell>
          <cell r="AH1137">
            <v>686749</v>
          </cell>
          <cell r="AI1137">
            <v>686749</v>
          </cell>
        </row>
        <row r="1138">
          <cell r="A1138" t="str">
            <v>05192invoice</v>
          </cell>
          <cell r="B1138" t="str">
            <v>Mass Ave</v>
          </cell>
          <cell r="C1138" t="str">
            <v>Mass Ave</v>
          </cell>
          <cell r="D1138" t="str">
            <v>16710</v>
          </cell>
          <cell r="E1138" t="str">
            <v>System Improvements</v>
          </cell>
          <cell r="F1138" t="str">
            <v>05192</v>
          </cell>
          <cell r="G1138" t="str">
            <v>Reconductor DSS Line 143-75H</v>
          </cell>
          <cell r="H1138" t="str">
            <v>invoice</v>
          </cell>
          <cell r="I1138">
            <v>5.49</v>
          </cell>
          <cell r="J1138">
            <v>4103.3</v>
          </cell>
          <cell r="K1138">
            <v>10576.39</v>
          </cell>
          <cell r="L1138">
            <v>0</v>
          </cell>
          <cell r="M1138">
            <v>0</v>
          </cell>
          <cell r="N1138">
            <v>0</v>
          </cell>
          <cell r="O1138">
            <v>154567</v>
          </cell>
          <cell r="P1138">
            <v>130203.91</v>
          </cell>
          <cell r="Q1138">
            <v>5893.2799999999697</v>
          </cell>
          <cell r="R1138">
            <v>28976.55</v>
          </cell>
          <cell r="S1138">
            <v>-12647.39</v>
          </cell>
          <cell r="T1138">
            <v>35253.79</v>
          </cell>
          <cell r="U1138">
            <v>29574</v>
          </cell>
          <cell r="V1138">
            <v>28823</v>
          </cell>
          <cell r="W1138">
            <v>46161</v>
          </cell>
          <cell r="X1138">
            <v>35318</v>
          </cell>
          <cell r="Y1138">
            <v>50723</v>
          </cell>
          <cell r="Z1138">
            <v>37573</v>
          </cell>
          <cell r="AA1138">
            <v>47288</v>
          </cell>
          <cell r="AB1138">
            <v>46429</v>
          </cell>
          <cell r="AC1138">
            <v>62048</v>
          </cell>
          <cell r="AD1138">
            <v>55929</v>
          </cell>
          <cell r="AE1138">
            <v>47449</v>
          </cell>
          <cell r="AF1138">
            <v>49435</v>
          </cell>
          <cell r="AG1138">
            <v>356932.31999999989</v>
          </cell>
          <cell r="AH1138">
            <v>536750</v>
          </cell>
          <cell r="AI1138">
            <v>536750</v>
          </cell>
        </row>
        <row r="1139">
          <cell r="A1139" t="str">
            <v>05192labor</v>
          </cell>
          <cell r="B1139" t="str">
            <v>Mass Ave</v>
          </cell>
          <cell r="C1139" t="str">
            <v>Mass Ave</v>
          </cell>
          <cell r="D1139" t="str">
            <v>16710</v>
          </cell>
          <cell r="E1139" t="str">
            <v>System Improvements</v>
          </cell>
          <cell r="F1139" t="str">
            <v>05192</v>
          </cell>
          <cell r="G1139" t="str">
            <v>Reconductor DSS Line 143-75H</v>
          </cell>
          <cell r="H1139" t="str">
            <v>labor</v>
          </cell>
          <cell r="I1139">
            <v>996.72</v>
          </cell>
          <cell r="J1139">
            <v>3764.16</v>
          </cell>
          <cell r="K1139">
            <v>3716.5</v>
          </cell>
          <cell r="L1139">
            <v>561.36000000000058</v>
          </cell>
          <cell r="M1139">
            <v>1146.42</v>
          </cell>
          <cell r="N1139">
            <v>897.96000000000095</v>
          </cell>
          <cell r="O1139">
            <v>2519.52</v>
          </cell>
          <cell r="P1139">
            <v>10592.98</v>
          </cell>
          <cell r="Q1139">
            <v>4147.99</v>
          </cell>
          <cell r="R1139">
            <v>5783.81</v>
          </cell>
          <cell r="S1139">
            <v>4058.56</v>
          </cell>
          <cell r="T1139">
            <v>17763.63</v>
          </cell>
          <cell r="U1139">
            <v>9640</v>
          </cell>
          <cell r="V1139">
            <v>9398</v>
          </cell>
          <cell r="W1139">
            <v>15050</v>
          </cell>
          <cell r="X1139">
            <v>11515</v>
          </cell>
          <cell r="Y1139">
            <v>16538</v>
          </cell>
          <cell r="Z1139">
            <v>12250</v>
          </cell>
          <cell r="AA1139">
            <v>15418</v>
          </cell>
          <cell r="AB1139">
            <v>15138</v>
          </cell>
          <cell r="AC1139">
            <v>20230</v>
          </cell>
          <cell r="AD1139">
            <v>18235</v>
          </cell>
          <cell r="AE1139">
            <v>15470</v>
          </cell>
          <cell r="AF1139">
            <v>16118</v>
          </cell>
          <cell r="AG1139">
            <v>55949.61</v>
          </cell>
          <cell r="AH1139">
            <v>175000</v>
          </cell>
          <cell r="AI1139">
            <v>175000</v>
          </cell>
        </row>
        <row r="1140">
          <cell r="A1140" t="str">
            <v>05192material</v>
          </cell>
          <cell r="B1140" t="str">
            <v>Mass Ave</v>
          </cell>
          <cell r="C1140" t="str">
            <v>Mass Ave</v>
          </cell>
          <cell r="D1140" t="str">
            <v>16710</v>
          </cell>
          <cell r="E1140" t="str">
            <v>System Improvements</v>
          </cell>
          <cell r="F1140" t="str">
            <v>05192</v>
          </cell>
          <cell r="G1140" t="str">
            <v>Reconductor DSS Line 143-75H</v>
          </cell>
          <cell r="H1140" t="str">
            <v>material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178035.66</v>
          </cell>
          <cell r="O1140">
            <v>155715.37</v>
          </cell>
          <cell r="P1140">
            <v>50353.16</v>
          </cell>
          <cell r="Q1140">
            <v>54557.89</v>
          </cell>
          <cell r="R1140">
            <v>1920.8499999999767</v>
          </cell>
          <cell r="S1140">
            <v>32180.09</v>
          </cell>
          <cell r="T1140">
            <v>22866.16</v>
          </cell>
          <cell r="U1140">
            <v>8264</v>
          </cell>
          <cell r="V1140">
            <v>8055</v>
          </cell>
          <cell r="W1140">
            <v>12900</v>
          </cell>
          <cell r="X1140">
            <v>9870</v>
          </cell>
          <cell r="Y1140">
            <v>14175</v>
          </cell>
          <cell r="Z1140">
            <v>10500</v>
          </cell>
          <cell r="AA1140">
            <v>13215</v>
          </cell>
          <cell r="AB1140">
            <v>12975</v>
          </cell>
          <cell r="AC1140">
            <v>17340</v>
          </cell>
          <cell r="AD1140">
            <v>15630</v>
          </cell>
          <cell r="AE1140">
            <v>13260</v>
          </cell>
          <cell r="AF1140">
            <v>13815</v>
          </cell>
          <cell r="AG1140">
            <v>495629.18000000005</v>
          </cell>
          <cell r="AH1140">
            <v>149999</v>
          </cell>
          <cell r="AI1140">
            <v>149999</v>
          </cell>
        </row>
        <row r="1141">
          <cell r="A1141" t="str">
            <v>05192other</v>
          </cell>
          <cell r="B1141" t="str">
            <v>Mass Ave</v>
          </cell>
          <cell r="C1141" t="str">
            <v>Mass Ave</v>
          </cell>
          <cell r="D1141" t="str">
            <v>16710</v>
          </cell>
          <cell r="E1141" t="str">
            <v>System Improvements</v>
          </cell>
          <cell r="F1141" t="str">
            <v>05192</v>
          </cell>
          <cell r="G1141" t="str">
            <v>Reconductor DSS Line 143-75H</v>
          </cell>
          <cell r="H1141" t="str">
            <v>other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A1142" t="str">
            <v>05192overtime</v>
          </cell>
          <cell r="B1142" t="str">
            <v>Mass Ave</v>
          </cell>
          <cell r="C1142" t="str">
            <v>Mass Ave</v>
          </cell>
          <cell r="D1142" t="str">
            <v>16710</v>
          </cell>
          <cell r="E1142" t="str">
            <v>System Improvements</v>
          </cell>
          <cell r="F1142" t="str">
            <v>05192</v>
          </cell>
          <cell r="G1142" t="str">
            <v>Reconductor DSS Line 143-75H</v>
          </cell>
          <cell r="H1142" t="str">
            <v>overtime</v>
          </cell>
          <cell r="I1142">
            <v>2171.77</v>
          </cell>
          <cell r="J1142">
            <v>3814.43</v>
          </cell>
          <cell r="K1142">
            <v>2069.6</v>
          </cell>
          <cell r="L1142">
            <v>82.04</v>
          </cell>
          <cell r="M1142">
            <v>1244.31</v>
          </cell>
          <cell r="N1142">
            <v>586</v>
          </cell>
          <cell r="O1142">
            <v>1392.9</v>
          </cell>
          <cell r="P1142">
            <v>3509.59</v>
          </cell>
          <cell r="Q1142">
            <v>1914.98</v>
          </cell>
          <cell r="R1142">
            <v>1388.39</v>
          </cell>
          <cell r="S1142">
            <v>254.78000000000247</v>
          </cell>
          <cell r="T1142">
            <v>15702.62</v>
          </cell>
          <cell r="U1142">
            <v>1443</v>
          </cell>
          <cell r="V1142">
            <v>1410</v>
          </cell>
          <cell r="W1142">
            <v>2258</v>
          </cell>
          <cell r="X1142">
            <v>1727</v>
          </cell>
          <cell r="Y1142">
            <v>2481</v>
          </cell>
          <cell r="Z1142">
            <v>1838</v>
          </cell>
          <cell r="AA1142">
            <v>2313</v>
          </cell>
          <cell r="AB1142">
            <v>2271</v>
          </cell>
          <cell r="AC1142">
            <v>3035</v>
          </cell>
          <cell r="AD1142">
            <v>2735</v>
          </cell>
          <cell r="AE1142">
            <v>2321</v>
          </cell>
          <cell r="AF1142">
            <v>2418</v>
          </cell>
          <cell r="AG1142">
            <v>34131.410000000003</v>
          </cell>
          <cell r="AH1142">
            <v>26250</v>
          </cell>
          <cell r="AI1142">
            <v>26250</v>
          </cell>
        </row>
        <row r="1143">
          <cell r="A1143" t="str">
            <v>05192total</v>
          </cell>
          <cell r="B1143" t="str">
            <v>Mass Ave</v>
          </cell>
          <cell r="C1143" t="str">
            <v>Mass Ave</v>
          </cell>
          <cell r="D1143" t="str">
            <v>16710</v>
          </cell>
          <cell r="E1143" t="str">
            <v>System Improvements</v>
          </cell>
          <cell r="F1143" t="str">
            <v>05192</v>
          </cell>
          <cell r="G1143" t="str">
            <v>Reconductor DSS Line 143-75H</v>
          </cell>
          <cell r="H1143" t="str">
            <v>total</v>
          </cell>
          <cell r="I1143">
            <v>3911.55</v>
          </cell>
          <cell r="J1143">
            <v>14075.18</v>
          </cell>
          <cell r="K1143">
            <v>18706</v>
          </cell>
          <cell r="L1143">
            <v>1002.67</v>
          </cell>
          <cell r="M1143">
            <v>3119.14</v>
          </cell>
          <cell r="N1143">
            <v>180094.32</v>
          </cell>
          <cell r="O1143">
            <v>315848.08</v>
          </cell>
          <cell r="P1143">
            <v>201226.7</v>
          </cell>
          <cell r="Q1143">
            <v>69113.2</v>
          </cell>
          <cell r="R1143">
            <v>41504.940000000061</v>
          </cell>
          <cell r="S1143">
            <v>26356.569999999949</v>
          </cell>
          <cell r="T1143">
            <v>102562.35</v>
          </cell>
          <cell r="U1143">
            <v>55091</v>
          </cell>
          <cell r="V1143">
            <v>53701</v>
          </cell>
          <cell r="W1143">
            <v>86001</v>
          </cell>
          <cell r="X1143">
            <v>65800</v>
          </cell>
          <cell r="Y1143">
            <v>94501</v>
          </cell>
          <cell r="Z1143">
            <v>70001</v>
          </cell>
          <cell r="AA1143">
            <v>88102</v>
          </cell>
          <cell r="AB1143">
            <v>86501</v>
          </cell>
          <cell r="AC1143">
            <v>115600</v>
          </cell>
          <cell r="AD1143">
            <v>104199</v>
          </cell>
          <cell r="AE1143">
            <v>88401</v>
          </cell>
          <cell r="AF1143">
            <v>92102</v>
          </cell>
          <cell r="AG1143">
            <v>977520.69999999984</v>
          </cell>
          <cell r="AH1143">
            <v>1000000</v>
          </cell>
          <cell r="AI1143">
            <v>1000000</v>
          </cell>
        </row>
        <row r="1144">
          <cell r="A1144" t="str">
            <v>05194benefits</v>
          </cell>
          <cell r="B1144" t="str">
            <v>Mass Ave</v>
          </cell>
          <cell r="C1144" t="str">
            <v>Mass Ave</v>
          </cell>
          <cell r="D1144" t="str">
            <v>16710</v>
          </cell>
          <cell r="E1144" t="str">
            <v>System Improvements</v>
          </cell>
          <cell r="F1144" t="str">
            <v>05194</v>
          </cell>
          <cell r="G1144" t="str">
            <v>Relieve 71-1N34</v>
          </cell>
          <cell r="H1144" t="str">
            <v>benefits</v>
          </cell>
          <cell r="I1144">
            <v>983.97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86.96</v>
          </cell>
          <cell r="O1144">
            <v>0</v>
          </cell>
          <cell r="P1144">
            <v>181.87</v>
          </cell>
          <cell r="Q1144">
            <v>605.29</v>
          </cell>
          <cell r="R1144">
            <v>500.43</v>
          </cell>
          <cell r="S1144">
            <v>5836.8</v>
          </cell>
          <cell r="T1144">
            <v>16050.89</v>
          </cell>
          <cell r="U1144">
            <v>882</v>
          </cell>
          <cell r="V1144">
            <v>860</v>
          </cell>
          <cell r="W1144">
            <v>1376</v>
          </cell>
          <cell r="X1144">
            <v>1053</v>
          </cell>
          <cell r="Y1144">
            <v>1512</v>
          </cell>
          <cell r="Z1144">
            <v>1120</v>
          </cell>
          <cell r="AA1144">
            <v>1410</v>
          </cell>
          <cell r="AB1144">
            <v>1384</v>
          </cell>
          <cell r="AC1144">
            <v>1850</v>
          </cell>
          <cell r="AD1144">
            <v>1667</v>
          </cell>
          <cell r="AE1144">
            <v>1414</v>
          </cell>
          <cell r="AF1144">
            <v>1474</v>
          </cell>
          <cell r="AG1144">
            <v>24246.21</v>
          </cell>
          <cell r="AH1144">
            <v>16002</v>
          </cell>
          <cell r="AI1144">
            <v>16002</v>
          </cell>
        </row>
        <row r="1145">
          <cell r="A1145" t="str">
            <v>05194imo</v>
          </cell>
          <cell r="B1145" t="str">
            <v>Mass Ave</v>
          </cell>
          <cell r="C1145" t="str">
            <v>Mass Ave</v>
          </cell>
          <cell r="D1145" t="str">
            <v>16710</v>
          </cell>
          <cell r="E1145" t="str">
            <v>System Improvements</v>
          </cell>
          <cell r="F1145" t="str">
            <v>05194</v>
          </cell>
          <cell r="G1145" t="str">
            <v>Relieve 71-1N34</v>
          </cell>
          <cell r="H1145" t="str">
            <v>imo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51209.42</v>
          </cell>
          <cell r="S1145">
            <v>42459.99</v>
          </cell>
          <cell r="T1145">
            <v>16559.14</v>
          </cell>
          <cell r="U1145">
            <v>3788</v>
          </cell>
          <cell r="V1145">
            <v>3692</v>
          </cell>
          <cell r="W1145">
            <v>5912</v>
          </cell>
          <cell r="X1145">
            <v>4523</v>
          </cell>
          <cell r="Y1145">
            <v>6496</v>
          </cell>
          <cell r="Z1145">
            <v>4812</v>
          </cell>
          <cell r="AA1145">
            <v>6056</v>
          </cell>
          <cell r="AB1145">
            <v>5946</v>
          </cell>
          <cell r="AC1145">
            <v>7946</v>
          </cell>
          <cell r="AD1145">
            <v>7163</v>
          </cell>
          <cell r="AE1145">
            <v>6077</v>
          </cell>
          <cell r="AF1145">
            <v>6331</v>
          </cell>
          <cell r="AG1145">
            <v>110228.55</v>
          </cell>
          <cell r="AH1145">
            <v>68742</v>
          </cell>
          <cell r="AI1145">
            <v>68742</v>
          </cell>
        </row>
        <row r="1146">
          <cell r="A1146" t="str">
            <v>05194invoice</v>
          </cell>
          <cell r="B1146" t="str">
            <v>Mass Ave</v>
          </cell>
          <cell r="C1146" t="str">
            <v>Mass Ave</v>
          </cell>
          <cell r="D1146" t="str">
            <v>16710</v>
          </cell>
          <cell r="E1146" t="str">
            <v>System Improvements</v>
          </cell>
          <cell r="F1146" t="str">
            <v>05194</v>
          </cell>
          <cell r="G1146" t="str">
            <v>Relieve 71-1N34</v>
          </cell>
          <cell r="H1146" t="str">
            <v>invoice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30499.8</v>
          </cell>
          <cell r="T1146">
            <v>12809</v>
          </cell>
          <cell r="U1146">
            <v>1378</v>
          </cell>
          <cell r="V1146">
            <v>1343</v>
          </cell>
          <cell r="W1146">
            <v>2150</v>
          </cell>
          <cell r="X1146">
            <v>1645</v>
          </cell>
          <cell r="Y1146">
            <v>2363</v>
          </cell>
          <cell r="Z1146">
            <v>1750</v>
          </cell>
          <cell r="AA1146">
            <v>2203</v>
          </cell>
          <cell r="AB1146">
            <v>2163</v>
          </cell>
          <cell r="AC1146">
            <v>2890</v>
          </cell>
          <cell r="AD1146">
            <v>2605</v>
          </cell>
          <cell r="AE1146">
            <v>2210</v>
          </cell>
          <cell r="AF1146">
            <v>2303</v>
          </cell>
          <cell r="AG1146">
            <v>43308.800000000003</v>
          </cell>
          <cell r="AH1146">
            <v>25003</v>
          </cell>
          <cell r="AI1146">
            <v>25003</v>
          </cell>
        </row>
        <row r="1147">
          <cell r="A1147" t="str">
            <v>05194labor</v>
          </cell>
          <cell r="B1147" t="str">
            <v>Mass Ave</v>
          </cell>
          <cell r="C1147" t="str">
            <v>Mass Ave</v>
          </cell>
          <cell r="D1147" t="str">
            <v>16710</v>
          </cell>
          <cell r="E1147" t="str">
            <v>System Improvements</v>
          </cell>
          <cell r="F1147" t="str">
            <v>05194</v>
          </cell>
          <cell r="G1147" t="str">
            <v>Relieve 71-1N34</v>
          </cell>
          <cell r="H1147" t="str">
            <v>labor</v>
          </cell>
          <cell r="I1147">
            <v>1417.36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35.88</v>
          </cell>
          <cell r="O1147">
            <v>0</v>
          </cell>
          <cell r="P1147">
            <v>284.14999999999998</v>
          </cell>
          <cell r="Q1147">
            <v>945.76</v>
          </cell>
          <cell r="R1147">
            <v>832.32</v>
          </cell>
          <cell r="S1147">
            <v>9485.33</v>
          </cell>
          <cell r="T1147">
            <v>26773.25</v>
          </cell>
          <cell r="U1147">
            <v>1378</v>
          </cell>
          <cell r="V1147">
            <v>1343</v>
          </cell>
          <cell r="W1147">
            <v>2150</v>
          </cell>
          <cell r="X1147">
            <v>1645</v>
          </cell>
          <cell r="Y1147">
            <v>2363</v>
          </cell>
          <cell r="Z1147">
            <v>1750</v>
          </cell>
          <cell r="AA1147">
            <v>2203</v>
          </cell>
          <cell r="AB1147">
            <v>2163</v>
          </cell>
          <cell r="AC1147">
            <v>2890</v>
          </cell>
          <cell r="AD1147">
            <v>2605</v>
          </cell>
          <cell r="AE1147">
            <v>2210</v>
          </cell>
          <cell r="AF1147">
            <v>2303</v>
          </cell>
          <cell r="AG1147">
            <v>39874.050000000003</v>
          </cell>
          <cell r="AH1147">
            <v>25003</v>
          </cell>
          <cell r="AI1147">
            <v>25003</v>
          </cell>
        </row>
        <row r="1148">
          <cell r="A1148" t="str">
            <v>05194material</v>
          </cell>
          <cell r="B1148" t="str">
            <v>Mass Ave</v>
          </cell>
          <cell r="C1148" t="str">
            <v>Mass Ave</v>
          </cell>
          <cell r="D1148" t="str">
            <v>16710</v>
          </cell>
          <cell r="E1148" t="str">
            <v>System Improvements</v>
          </cell>
          <cell r="F1148" t="str">
            <v>05194</v>
          </cell>
          <cell r="G1148" t="str">
            <v>Relieve 71-1N34</v>
          </cell>
          <cell r="H1148" t="str">
            <v>material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51209.42</v>
          </cell>
          <cell r="S1148">
            <v>11960.19</v>
          </cell>
          <cell r="T1148">
            <v>3750.14</v>
          </cell>
          <cell r="U1148">
            <v>2410</v>
          </cell>
          <cell r="V1148">
            <v>2349</v>
          </cell>
          <cell r="W1148">
            <v>3762</v>
          </cell>
          <cell r="X1148">
            <v>2878</v>
          </cell>
          <cell r="Y1148">
            <v>4133</v>
          </cell>
          <cell r="Z1148">
            <v>3062</v>
          </cell>
          <cell r="AA1148">
            <v>3853</v>
          </cell>
          <cell r="AB1148">
            <v>3783</v>
          </cell>
          <cell r="AC1148">
            <v>5056</v>
          </cell>
          <cell r="AD1148">
            <v>4558</v>
          </cell>
          <cell r="AE1148">
            <v>3867</v>
          </cell>
          <cell r="AF1148">
            <v>4028</v>
          </cell>
          <cell r="AG1148">
            <v>66919.75</v>
          </cell>
          <cell r="AH1148">
            <v>43739</v>
          </cell>
          <cell r="AI1148">
            <v>43739</v>
          </cell>
        </row>
        <row r="1149">
          <cell r="A1149" t="str">
            <v>05194other</v>
          </cell>
          <cell r="B1149" t="str">
            <v>Mass Ave</v>
          </cell>
          <cell r="C1149" t="str">
            <v>Mass Ave</v>
          </cell>
          <cell r="D1149" t="str">
            <v>16710</v>
          </cell>
          <cell r="E1149" t="str">
            <v>System Improvements</v>
          </cell>
          <cell r="F1149" t="str">
            <v>05194</v>
          </cell>
          <cell r="G1149" t="str">
            <v>Relieve 71-1N34</v>
          </cell>
          <cell r="H1149" t="str">
            <v>other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A1150" t="str">
            <v>05194overtime</v>
          </cell>
          <cell r="B1150" t="str">
            <v>Mass Ave</v>
          </cell>
          <cell r="C1150" t="str">
            <v>Mass Ave</v>
          </cell>
          <cell r="D1150" t="str">
            <v>16710</v>
          </cell>
          <cell r="E1150" t="str">
            <v>System Improvements</v>
          </cell>
          <cell r="F1150" t="str">
            <v>05194</v>
          </cell>
          <cell r="G1150" t="str">
            <v>Relieve 71-1N34</v>
          </cell>
          <cell r="H1150" t="str">
            <v>overtime</v>
          </cell>
          <cell r="I1150">
            <v>852.05</v>
          </cell>
          <cell r="J1150">
            <v>0</v>
          </cell>
          <cell r="K1150">
            <v>0</v>
          </cell>
          <cell r="L1150">
            <v>925.65</v>
          </cell>
          <cell r="M1150">
            <v>0</v>
          </cell>
          <cell r="N1150">
            <v>1054.7</v>
          </cell>
          <cell r="O1150">
            <v>0</v>
          </cell>
          <cell r="P1150">
            <v>76.579999999999927</v>
          </cell>
          <cell r="Q1150">
            <v>130.36000000000001</v>
          </cell>
          <cell r="R1150">
            <v>1503.54</v>
          </cell>
          <cell r="S1150">
            <v>3518.43</v>
          </cell>
          <cell r="T1150">
            <v>29228.33</v>
          </cell>
          <cell r="U1150">
            <v>207</v>
          </cell>
          <cell r="V1150">
            <v>201</v>
          </cell>
          <cell r="W1150">
            <v>323</v>
          </cell>
          <cell r="X1150">
            <v>247</v>
          </cell>
          <cell r="Y1150">
            <v>354</v>
          </cell>
          <cell r="Z1150">
            <v>263</v>
          </cell>
          <cell r="AA1150">
            <v>330</v>
          </cell>
          <cell r="AB1150">
            <v>324</v>
          </cell>
          <cell r="AC1150">
            <v>434</v>
          </cell>
          <cell r="AD1150">
            <v>391</v>
          </cell>
          <cell r="AE1150">
            <v>332</v>
          </cell>
          <cell r="AF1150">
            <v>345</v>
          </cell>
          <cell r="AG1150">
            <v>37289.64</v>
          </cell>
          <cell r="AH1150">
            <v>3751</v>
          </cell>
          <cell r="AI1150">
            <v>3751</v>
          </cell>
        </row>
        <row r="1151">
          <cell r="A1151" t="str">
            <v>05194total</v>
          </cell>
          <cell r="B1151" t="str">
            <v>Mass Ave</v>
          </cell>
          <cell r="C1151" t="str">
            <v>Mass Ave</v>
          </cell>
          <cell r="D1151" t="str">
            <v>16710</v>
          </cell>
          <cell r="E1151" t="str">
            <v>System Improvements</v>
          </cell>
          <cell r="F1151" t="str">
            <v>05194</v>
          </cell>
          <cell r="G1151" t="str">
            <v>Relieve 71-1N34</v>
          </cell>
          <cell r="H1151" t="str">
            <v>total</v>
          </cell>
          <cell r="I1151">
            <v>3253.38</v>
          </cell>
          <cell r="J1151">
            <v>0</v>
          </cell>
          <cell r="K1151">
            <v>0</v>
          </cell>
          <cell r="L1151">
            <v>925.65</v>
          </cell>
          <cell r="M1151">
            <v>0</v>
          </cell>
          <cell r="N1151">
            <v>1277.54</v>
          </cell>
          <cell r="O1151">
            <v>0</v>
          </cell>
          <cell r="P1151">
            <v>542.6</v>
          </cell>
          <cell r="Q1151">
            <v>1681.41</v>
          </cell>
          <cell r="R1151">
            <v>54045.71</v>
          </cell>
          <cell r="S1151">
            <v>61300.55</v>
          </cell>
          <cell r="T1151">
            <v>88611.61</v>
          </cell>
          <cell r="U1151">
            <v>6255</v>
          </cell>
          <cell r="V1151">
            <v>6096</v>
          </cell>
          <cell r="W1151">
            <v>9761</v>
          </cell>
          <cell r="X1151">
            <v>7468</v>
          </cell>
          <cell r="Y1151">
            <v>10725</v>
          </cell>
          <cell r="Z1151">
            <v>7945</v>
          </cell>
          <cell r="AA1151">
            <v>9999</v>
          </cell>
          <cell r="AB1151">
            <v>9817</v>
          </cell>
          <cell r="AC1151">
            <v>13120</v>
          </cell>
          <cell r="AD1151">
            <v>11826</v>
          </cell>
          <cell r="AE1151">
            <v>10033</v>
          </cell>
          <cell r="AF1151">
            <v>10453</v>
          </cell>
          <cell r="AG1151">
            <v>211638.45</v>
          </cell>
          <cell r="AH1151">
            <v>113498</v>
          </cell>
          <cell r="AI1151">
            <v>113498</v>
          </cell>
        </row>
        <row r="1152">
          <cell r="A1152" t="str">
            <v>05195benefits</v>
          </cell>
          <cell r="B1152" t="str">
            <v>Mass Ave</v>
          </cell>
          <cell r="C1152" t="str">
            <v>Mass Ave</v>
          </cell>
          <cell r="D1152" t="str">
            <v>16710</v>
          </cell>
          <cell r="E1152" t="str">
            <v>System Improvements</v>
          </cell>
          <cell r="F1152" t="str">
            <v>05195</v>
          </cell>
          <cell r="G1152" t="str">
            <v>Relieve 2-1N26</v>
          </cell>
          <cell r="H1152" t="str">
            <v>benefits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2763.22</v>
          </cell>
          <cell r="P1152">
            <v>4334.8100000000004</v>
          </cell>
          <cell r="Q1152">
            <v>62.170000000000073</v>
          </cell>
          <cell r="R1152">
            <v>0</v>
          </cell>
          <cell r="S1152">
            <v>0</v>
          </cell>
          <cell r="T1152">
            <v>0</v>
          </cell>
          <cell r="U1152">
            <v>308</v>
          </cell>
          <cell r="V1152">
            <v>301</v>
          </cell>
          <cell r="W1152">
            <v>482</v>
          </cell>
          <cell r="X1152">
            <v>369</v>
          </cell>
          <cell r="Y1152">
            <v>529</v>
          </cell>
          <cell r="Z1152">
            <v>392</v>
          </cell>
          <cell r="AA1152">
            <v>493</v>
          </cell>
          <cell r="AB1152">
            <v>484</v>
          </cell>
          <cell r="AC1152">
            <v>648</v>
          </cell>
          <cell r="AD1152">
            <v>584</v>
          </cell>
          <cell r="AE1152">
            <v>495</v>
          </cell>
          <cell r="AF1152">
            <v>516</v>
          </cell>
          <cell r="AG1152">
            <v>7160.2000000000007</v>
          </cell>
          <cell r="AH1152">
            <v>5601</v>
          </cell>
          <cell r="AI1152">
            <v>5601</v>
          </cell>
        </row>
        <row r="1153">
          <cell r="A1153" t="str">
            <v>05195imo</v>
          </cell>
          <cell r="B1153" t="str">
            <v>Mass Ave</v>
          </cell>
          <cell r="C1153" t="str">
            <v>Mass Ave</v>
          </cell>
          <cell r="D1153" t="str">
            <v>16710</v>
          </cell>
          <cell r="E1153" t="str">
            <v>System Improvements</v>
          </cell>
          <cell r="F1153" t="str">
            <v>05195</v>
          </cell>
          <cell r="G1153" t="str">
            <v>Relieve 2-1N26</v>
          </cell>
          <cell r="H1153" t="str">
            <v>imo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14375.08</v>
          </cell>
          <cell r="P1153">
            <v>47748.57</v>
          </cell>
          <cell r="Q1153">
            <v>31773.18</v>
          </cell>
          <cell r="R1153">
            <v>35598.559999999998</v>
          </cell>
          <cell r="S1153">
            <v>0</v>
          </cell>
          <cell r="T1153">
            <v>26936.66</v>
          </cell>
          <cell r="U1153">
            <v>3105</v>
          </cell>
          <cell r="V1153">
            <v>3026</v>
          </cell>
          <cell r="W1153">
            <v>4845</v>
          </cell>
          <cell r="X1153">
            <v>3707</v>
          </cell>
          <cell r="Y1153">
            <v>5324</v>
          </cell>
          <cell r="Z1153">
            <v>3944</v>
          </cell>
          <cell r="AA1153">
            <v>4964</v>
          </cell>
          <cell r="AB1153">
            <v>4874</v>
          </cell>
          <cell r="AC1153">
            <v>6513</v>
          </cell>
          <cell r="AD1153">
            <v>5870</v>
          </cell>
          <cell r="AE1153">
            <v>4980</v>
          </cell>
          <cell r="AF1153">
            <v>5189</v>
          </cell>
          <cell r="AG1153">
            <v>156432.04999999999</v>
          </cell>
          <cell r="AH1153">
            <v>56341</v>
          </cell>
          <cell r="AI1153">
            <v>56341</v>
          </cell>
        </row>
        <row r="1154">
          <cell r="A1154" t="str">
            <v>05195invoice</v>
          </cell>
          <cell r="B1154" t="str">
            <v>Mass Ave</v>
          </cell>
          <cell r="C1154" t="str">
            <v>Mass Ave</v>
          </cell>
          <cell r="D1154" t="str">
            <v>16710</v>
          </cell>
          <cell r="E1154" t="str">
            <v>System Improvements</v>
          </cell>
          <cell r="F1154" t="str">
            <v>05195</v>
          </cell>
          <cell r="G1154" t="str">
            <v>Relieve 2-1N26</v>
          </cell>
          <cell r="H1154" t="str">
            <v>invoice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47748.57</v>
          </cell>
          <cell r="Q1154">
            <v>31773.18</v>
          </cell>
          <cell r="R1154">
            <v>35598.559999999998</v>
          </cell>
          <cell r="S1154">
            <v>0</v>
          </cell>
          <cell r="T1154">
            <v>26936.66</v>
          </cell>
          <cell r="U1154">
            <v>827</v>
          </cell>
          <cell r="V1154">
            <v>806</v>
          </cell>
          <cell r="W1154">
            <v>1290</v>
          </cell>
          <cell r="X1154">
            <v>987</v>
          </cell>
          <cell r="Y1154">
            <v>1418</v>
          </cell>
          <cell r="Z1154">
            <v>1050</v>
          </cell>
          <cell r="AA1154">
            <v>1322</v>
          </cell>
          <cell r="AB1154">
            <v>1298</v>
          </cell>
          <cell r="AC1154">
            <v>1734</v>
          </cell>
          <cell r="AD1154">
            <v>1563</v>
          </cell>
          <cell r="AE1154">
            <v>1326</v>
          </cell>
          <cell r="AF1154">
            <v>1382</v>
          </cell>
          <cell r="AG1154">
            <v>142056.97</v>
          </cell>
          <cell r="AH1154">
            <v>15003</v>
          </cell>
          <cell r="AI1154">
            <v>15003</v>
          </cell>
        </row>
        <row r="1155">
          <cell r="A1155" t="str">
            <v>05195labor</v>
          </cell>
          <cell r="B1155" t="str">
            <v>Mass Ave</v>
          </cell>
          <cell r="C1155" t="str">
            <v>Mass Ave</v>
          </cell>
          <cell r="D1155" t="str">
            <v>16710</v>
          </cell>
          <cell r="E1155" t="str">
            <v>System Improvements</v>
          </cell>
          <cell r="F1155" t="str">
            <v>05195</v>
          </cell>
          <cell r="G1155" t="str">
            <v>Relieve 2-1N26</v>
          </cell>
          <cell r="H1155" t="str">
            <v>labor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4611.3999999999996</v>
          </cell>
          <cell r="P1155">
            <v>6856.29</v>
          </cell>
          <cell r="Q1155">
            <v>100.92</v>
          </cell>
          <cell r="R1155">
            <v>0</v>
          </cell>
          <cell r="S1155">
            <v>0</v>
          </cell>
          <cell r="T1155">
            <v>0</v>
          </cell>
          <cell r="U1155">
            <v>482</v>
          </cell>
          <cell r="V1155">
            <v>470</v>
          </cell>
          <cell r="W1155">
            <v>753</v>
          </cell>
          <cell r="X1155">
            <v>576</v>
          </cell>
          <cell r="Y1155">
            <v>827</v>
          </cell>
          <cell r="Z1155">
            <v>613</v>
          </cell>
          <cell r="AA1155">
            <v>771</v>
          </cell>
          <cell r="AB1155">
            <v>757</v>
          </cell>
          <cell r="AC1155">
            <v>1012</v>
          </cell>
          <cell r="AD1155">
            <v>912</v>
          </cell>
          <cell r="AE1155">
            <v>774</v>
          </cell>
          <cell r="AF1155">
            <v>806</v>
          </cell>
          <cell r="AG1155">
            <v>11568.609999999999</v>
          </cell>
          <cell r="AH1155">
            <v>8753</v>
          </cell>
          <cell r="AI1155">
            <v>8753</v>
          </cell>
        </row>
        <row r="1156">
          <cell r="A1156" t="str">
            <v>05195material</v>
          </cell>
          <cell r="B1156" t="str">
            <v>Mass Ave</v>
          </cell>
          <cell r="C1156" t="str">
            <v>Mass Ave</v>
          </cell>
          <cell r="D1156" t="str">
            <v>16710</v>
          </cell>
          <cell r="E1156" t="str">
            <v>System Improvements</v>
          </cell>
          <cell r="F1156" t="str">
            <v>05195</v>
          </cell>
          <cell r="G1156" t="str">
            <v>Relieve 2-1N26</v>
          </cell>
          <cell r="H1156" t="str">
            <v>material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14375.08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2278</v>
          </cell>
          <cell r="V1156">
            <v>2220</v>
          </cell>
          <cell r="W1156">
            <v>3555</v>
          </cell>
          <cell r="X1156">
            <v>2720</v>
          </cell>
          <cell r="Y1156">
            <v>3906</v>
          </cell>
          <cell r="Z1156">
            <v>2894</v>
          </cell>
          <cell r="AA1156">
            <v>3642</v>
          </cell>
          <cell r="AB1156">
            <v>3576</v>
          </cell>
          <cell r="AC1156">
            <v>4779</v>
          </cell>
          <cell r="AD1156">
            <v>4307</v>
          </cell>
          <cell r="AE1156">
            <v>3654</v>
          </cell>
          <cell r="AF1156">
            <v>3807</v>
          </cell>
          <cell r="AG1156">
            <v>14375.08</v>
          </cell>
          <cell r="AH1156">
            <v>41338</v>
          </cell>
          <cell r="AI1156">
            <v>41338</v>
          </cell>
        </row>
        <row r="1157">
          <cell r="A1157" t="str">
            <v>05195other</v>
          </cell>
          <cell r="B1157" t="str">
            <v>Mass Ave</v>
          </cell>
          <cell r="C1157" t="str">
            <v>Mass Ave</v>
          </cell>
          <cell r="D1157" t="str">
            <v>16710</v>
          </cell>
          <cell r="E1157" t="str">
            <v>System Improvements</v>
          </cell>
          <cell r="F1157" t="str">
            <v>05195</v>
          </cell>
          <cell r="G1157" t="str">
            <v>Relieve 2-1N26</v>
          </cell>
          <cell r="H1157" t="str">
            <v>other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A1158" t="str">
            <v>05195overtime</v>
          </cell>
          <cell r="B1158" t="str">
            <v>Mass Ave</v>
          </cell>
          <cell r="C1158" t="str">
            <v>Mass Ave</v>
          </cell>
          <cell r="D1158" t="str">
            <v>16710</v>
          </cell>
          <cell r="E1158" t="str">
            <v>System Improvements</v>
          </cell>
          <cell r="F1158" t="str">
            <v>05195</v>
          </cell>
          <cell r="G1158" t="str">
            <v>Relieve 2-1N26</v>
          </cell>
          <cell r="H1158" t="str">
            <v>overtime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5095.79</v>
          </cell>
          <cell r="P1158">
            <v>8398.08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72</v>
          </cell>
          <cell r="V1158">
            <v>70</v>
          </cell>
          <cell r="W1158">
            <v>113</v>
          </cell>
          <cell r="X1158">
            <v>86</v>
          </cell>
          <cell r="Y1158">
            <v>124</v>
          </cell>
          <cell r="Z1158">
            <v>92</v>
          </cell>
          <cell r="AA1158">
            <v>116</v>
          </cell>
          <cell r="AB1158">
            <v>113</v>
          </cell>
          <cell r="AC1158">
            <v>152</v>
          </cell>
          <cell r="AD1158">
            <v>137</v>
          </cell>
          <cell r="AE1158">
            <v>116</v>
          </cell>
          <cell r="AF1158">
            <v>121</v>
          </cell>
          <cell r="AG1158">
            <v>13493.869999999999</v>
          </cell>
          <cell r="AH1158">
            <v>1312</v>
          </cell>
          <cell r="AI1158">
            <v>1312</v>
          </cell>
        </row>
        <row r="1159">
          <cell r="A1159" t="str">
            <v>05195total</v>
          </cell>
          <cell r="B1159" t="str">
            <v>Mass Ave</v>
          </cell>
          <cell r="C1159" t="str">
            <v>Mass Ave</v>
          </cell>
          <cell r="D1159" t="str">
            <v>16710</v>
          </cell>
          <cell r="E1159" t="str">
            <v>System Improvements</v>
          </cell>
          <cell r="F1159" t="str">
            <v>05195</v>
          </cell>
          <cell r="G1159" t="str">
            <v>Relieve 2-1N26</v>
          </cell>
          <cell r="H1159" t="str">
            <v>total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26845.49</v>
          </cell>
          <cell r="P1159">
            <v>67337.75</v>
          </cell>
          <cell r="Q1159">
            <v>31936.27</v>
          </cell>
          <cell r="R1159">
            <v>35598.559999999998</v>
          </cell>
          <cell r="S1159">
            <v>0</v>
          </cell>
          <cell r="T1159">
            <v>26936.66</v>
          </cell>
          <cell r="U1159">
            <v>3967</v>
          </cell>
          <cell r="V1159">
            <v>3867</v>
          </cell>
          <cell r="W1159">
            <v>6193</v>
          </cell>
          <cell r="X1159">
            <v>4738</v>
          </cell>
          <cell r="Y1159">
            <v>6804</v>
          </cell>
          <cell r="Z1159">
            <v>5041</v>
          </cell>
          <cell r="AA1159">
            <v>6344</v>
          </cell>
          <cell r="AB1159">
            <v>6228</v>
          </cell>
          <cell r="AC1159">
            <v>8325</v>
          </cell>
          <cell r="AD1159">
            <v>7503</v>
          </cell>
          <cell r="AE1159">
            <v>6365</v>
          </cell>
          <cell r="AF1159">
            <v>6632</v>
          </cell>
          <cell r="AG1159">
            <v>188654.73</v>
          </cell>
          <cell r="AH1159">
            <v>72007</v>
          </cell>
          <cell r="AI1159">
            <v>72007</v>
          </cell>
        </row>
        <row r="1160">
          <cell r="A1160" t="str">
            <v>05196benefits</v>
          </cell>
          <cell r="B1160" t="str">
            <v>Mass Ave</v>
          </cell>
          <cell r="C1160" t="str">
            <v>Mass Ave</v>
          </cell>
          <cell r="D1160" t="str">
            <v>16710</v>
          </cell>
          <cell r="E1160" t="str">
            <v>System Improvements</v>
          </cell>
          <cell r="F1160" t="str">
            <v>05196</v>
          </cell>
          <cell r="G1160" t="str">
            <v>Relieve 71-1N42</v>
          </cell>
          <cell r="H1160" t="str">
            <v>benefits</v>
          </cell>
          <cell r="I1160">
            <v>84.43</v>
          </cell>
          <cell r="J1160">
            <v>0</v>
          </cell>
          <cell r="K1160">
            <v>0</v>
          </cell>
          <cell r="L1160">
            <v>0</v>
          </cell>
          <cell r="M1160">
            <v>512.4</v>
          </cell>
          <cell r="N1160">
            <v>0</v>
          </cell>
          <cell r="O1160">
            <v>698.83</v>
          </cell>
          <cell r="P1160">
            <v>9437.19</v>
          </cell>
          <cell r="Q1160">
            <v>342.6299999999992</v>
          </cell>
          <cell r="R1160">
            <v>0</v>
          </cell>
          <cell r="S1160">
            <v>0</v>
          </cell>
          <cell r="T1160">
            <v>0</v>
          </cell>
          <cell r="U1160">
            <v>882</v>
          </cell>
          <cell r="V1160">
            <v>860</v>
          </cell>
          <cell r="W1160">
            <v>1376</v>
          </cell>
          <cell r="X1160">
            <v>1053</v>
          </cell>
          <cell r="Y1160">
            <v>1512</v>
          </cell>
          <cell r="Z1160">
            <v>1120</v>
          </cell>
          <cell r="AA1160">
            <v>1410</v>
          </cell>
          <cell r="AB1160">
            <v>1384</v>
          </cell>
          <cell r="AC1160">
            <v>1850</v>
          </cell>
          <cell r="AD1160">
            <v>1667</v>
          </cell>
          <cell r="AE1160">
            <v>1414</v>
          </cell>
          <cell r="AF1160">
            <v>1474</v>
          </cell>
          <cell r="AG1160">
            <v>11075.48</v>
          </cell>
          <cell r="AH1160">
            <v>16002</v>
          </cell>
          <cell r="AI1160">
            <v>16002</v>
          </cell>
        </row>
        <row r="1161">
          <cell r="A1161" t="str">
            <v>05196imo</v>
          </cell>
          <cell r="B1161" t="str">
            <v>Mass Ave</v>
          </cell>
          <cell r="C1161" t="str">
            <v>Mass Ave</v>
          </cell>
          <cell r="D1161" t="str">
            <v>16710</v>
          </cell>
          <cell r="E1161" t="str">
            <v>System Improvements</v>
          </cell>
          <cell r="F1161" t="str">
            <v>05196</v>
          </cell>
          <cell r="G1161" t="str">
            <v>Relieve 71-1N42</v>
          </cell>
          <cell r="H1161" t="str">
            <v>imo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55733.22</v>
          </cell>
          <cell r="P1161">
            <v>19332.32</v>
          </cell>
          <cell r="Q1161">
            <v>0</v>
          </cell>
          <cell r="R1161">
            <v>10143.280000000001</v>
          </cell>
          <cell r="S1161">
            <v>0</v>
          </cell>
          <cell r="T1161">
            <v>0</v>
          </cell>
          <cell r="U1161">
            <v>2824</v>
          </cell>
          <cell r="V1161">
            <v>2752</v>
          </cell>
          <cell r="W1161">
            <v>4408</v>
          </cell>
          <cell r="X1161">
            <v>3372</v>
          </cell>
          <cell r="Y1161">
            <v>4843</v>
          </cell>
          <cell r="Z1161">
            <v>3588</v>
          </cell>
          <cell r="AA1161">
            <v>4515</v>
          </cell>
          <cell r="AB1161">
            <v>4433</v>
          </cell>
          <cell r="AC1161">
            <v>5925</v>
          </cell>
          <cell r="AD1161">
            <v>5340</v>
          </cell>
          <cell r="AE1161">
            <v>4531</v>
          </cell>
          <cell r="AF1161">
            <v>4720</v>
          </cell>
          <cell r="AG1161">
            <v>85208.82</v>
          </cell>
          <cell r="AH1161">
            <v>51251</v>
          </cell>
          <cell r="AI1161">
            <v>51251</v>
          </cell>
        </row>
        <row r="1162">
          <cell r="A1162" t="str">
            <v>05196invoice</v>
          </cell>
          <cell r="B1162" t="str">
            <v>Mass Ave</v>
          </cell>
          <cell r="C1162" t="str">
            <v>Mass Ave</v>
          </cell>
          <cell r="D1162" t="str">
            <v>16710</v>
          </cell>
          <cell r="E1162" t="str">
            <v>System Improvements</v>
          </cell>
          <cell r="F1162" t="str">
            <v>05196</v>
          </cell>
          <cell r="G1162" t="str">
            <v>Relieve 71-1N42</v>
          </cell>
          <cell r="H1162" t="str">
            <v>invoice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493.08</v>
          </cell>
          <cell r="Q1162">
            <v>0</v>
          </cell>
          <cell r="R1162">
            <v>10143.280000000001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10636.36</v>
          </cell>
          <cell r="AH1162">
            <v>0</v>
          </cell>
          <cell r="AI1162">
            <v>0</v>
          </cell>
        </row>
        <row r="1163">
          <cell r="A1163" t="str">
            <v>05196labor</v>
          </cell>
          <cell r="B1163" t="str">
            <v>Mass Ave</v>
          </cell>
          <cell r="C1163" t="str">
            <v>Mass Ave</v>
          </cell>
          <cell r="D1163" t="str">
            <v>16710</v>
          </cell>
          <cell r="E1163" t="str">
            <v>System Improvements</v>
          </cell>
          <cell r="F1163" t="str">
            <v>05196</v>
          </cell>
          <cell r="G1163" t="str">
            <v>Relieve 71-1N42</v>
          </cell>
          <cell r="H1163" t="str">
            <v>labor</v>
          </cell>
          <cell r="I1163">
            <v>131.91999999999999</v>
          </cell>
          <cell r="J1163">
            <v>0</v>
          </cell>
          <cell r="K1163">
            <v>0</v>
          </cell>
          <cell r="L1163">
            <v>0</v>
          </cell>
          <cell r="M1163">
            <v>833.04</v>
          </cell>
          <cell r="N1163">
            <v>0</v>
          </cell>
          <cell r="O1163">
            <v>1108.1300000000001</v>
          </cell>
          <cell r="P1163">
            <v>15221.69</v>
          </cell>
          <cell r="Q1163">
            <v>627.62000000000262</v>
          </cell>
          <cell r="R1163">
            <v>0</v>
          </cell>
          <cell r="S1163">
            <v>0</v>
          </cell>
          <cell r="T1163">
            <v>0</v>
          </cell>
          <cell r="U1163">
            <v>1378</v>
          </cell>
          <cell r="V1163">
            <v>1343</v>
          </cell>
          <cell r="W1163">
            <v>2150</v>
          </cell>
          <cell r="X1163">
            <v>1645</v>
          </cell>
          <cell r="Y1163">
            <v>2363</v>
          </cell>
          <cell r="Z1163">
            <v>1750</v>
          </cell>
          <cell r="AA1163">
            <v>2203</v>
          </cell>
          <cell r="AB1163">
            <v>2163</v>
          </cell>
          <cell r="AC1163">
            <v>2890</v>
          </cell>
          <cell r="AD1163">
            <v>2605</v>
          </cell>
          <cell r="AE1163">
            <v>2210</v>
          </cell>
          <cell r="AF1163">
            <v>2303</v>
          </cell>
          <cell r="AG1163">
            <v>17922.400000000001</v>
          </cell>
          <cell r="AH1163">
            <v>25003</v>
          </cell>
          <cell r="AI1163">
            <v>25003</v>
          </cell>
        </row>
        <row r="1164">
          <cell r="A1164" t="str">
            <v>05196material</v>
          </cell>
          <cell r="B1164" t="str">
            <v>Mass Ave</v>
          </cell>
          <cell r="C1164" t="str">
            <v>Mass Ave</v>
          </cell>
          <cell r="D1164" t="str">
            <v>16710</v>
          </cell>
          <cell r="E1164" t="str">
            <v>System Improvements</v>
          </cell>
          <cell r="F1164" t="str">
            <v>05196</v>
          </cell>
          <cell r="G1164" t="str">
            <v>Relieve 71-1N42</v>
          </cell>
          <cell r="H1164" t="str">
            <v>material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55733.22</v>
          </cell>
          <cell r="P1164">
            <v>18839.240000000002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2824</v>
          </cell>
          <cell r="V1164">
            <v>2752</v>
          </cell>
          <cell r="W1164">
            <v>4408</v>
          </cell>
          <cell r="X1164">
            <v>3372</v>
          </cell>
          <cell r="Y1164">
            <v>4843</v>
          </cell>
          <cell r="Z1164">
            <v>3588</v>
          </cell>
          <cell r="AA1164">
            <v>4515</v>
          </cell>
          <cell r="AB1164">
            <v>4433</v>
          </cell>
          <cell r="AC1164">
            <v>5925</v>
          </cell>
          <cell r="AD1164">
            <v>5340</v>
          </cell>
          <cell r="AE1164">
            <v>4531</v>
          </cell>
          <cell r="AF1164">
            <v>4720</v>
          </cell>
          <cell r="AG1164">
            <v>74572.460000000006</v>
          </cell>
          <cell r="AH1164">
            <v>51251</v>
          </cell>
          <cell r="AI1164">
            <v>51251</v>
          </cell>
        </row>
        <row r="1165">
          <cell r="A1165" t="str">
            <v>05196other</v>
          </cell>
          <cell r="B1165" t="str">
            <v>Mass Ave</v>
          </cell>
          <cell r="C1165" t="str">
            <v>Mass Ave</v>
          </cell>
          <cell r="D1165" t="str">
            <v>16710</v>
          </cell>
          <cell r="E1165" t="str">
            <v>System Improvements</v>
          </cell>
          <cell r="F1165" t="str">
            <v>05196</v>
          </cell>
          <cell r="G1165" t="str">
            <v>Relieve 71-1N42</v>
          </cell>
          <cell r="H1165" t="str">
            <v>other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A1166" t="str">
            <v>05196overtime</v>
          </cell>
          <cell r="B1166" t="str">
            <v>Mass Ave</v>
          </cell>
          <cell r="C1166" t="str">
            <v>Mass Ave</v>
          </cell>
          <cell r="D1166" t="str">
            <v>16710</v>
          </cell>
          <cell r="E1166" t="str">
            <v>System Improvements</v>
          </cell>
          <cell r="F1166" t="str">
            <v>05196</v>
          </cell>
          <cell r="G1166" t="str">
            <v>Relieve 71-1N42</v>
          </cell>
          <cell r="H1166" t="str">
            <v>overtime</v>
          </cell>
          <cell r="I1166">
            <v>1219.07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844.13</v>
          </cell>
          <cell r="P1166">
            <v>15623.86</v>
          </cell>
          <cell r="Q1166">
            <v>1907.96</v>
          </cell>
          <cell r="R1166">
            <v>0</v>
          </cell>
          <cell r="S1166">
            <v>0</v>
          </cell>
          <cell r="T1166">
            <v>0</v>
          </cell>
          <cell r="U1166">
            <v>207</v>
          </cell>
          <cell r="V1166">
            <v>201</v>
          </cell>
          <cell r="W1166">
            <v>323</v>
          </cell>
          <cell r="X1166">
            <v>247</v>
          </cell>
          <cell r="Y1166">
            <v>354</v>
          </cell>
          <cell r="Z1166">
            <v>263</v>
          </cell>
          <cell r="AA1166">
            <v>330</v>
          </cell>
          <cell r="AB1166">
            <v>324</v>
          </cell>
          <cell r="AC1166">
            <v>434</v>
          </cell>
          <cell r="AD1166">
            <v>391</v>
          </cell>
          <cell r="AE1166">
            <v>332</v>
          </cell>
          <cell r="AF1166">
            <v>345</v>
          </cell>
          <cell r="AG1166">
            <v>19595.02</v>
          </cell>
          <cell r="AH1166">
            <v>3751</v>
          </cell>
          <cell r="AI1166">
            <v>3751</v>
          </cell>
        </row>
        <row r="1167">
          <cell r="A1167" t="str">
            <v>05196total</v>
          </cell>
          <cell r="B1167" t="str">
            <v>Mass Ave</v>
          </cell>
          <cell r="C1167" t="str">
            <v>Mass Ave</v>
          </cell>
          <cell r="D1167" t="str">
            <v>16710</v>
          </cell>
          <cell r="E1167" t="str">
            <v>System Improvements</v>
          </cell>
          <cell r="F1167" t="str">
            <v>05196</v>
          </cell>
          <cell r="G1167" t="str">
            <v>Relieve 71-1N42</v>
          </cell>
          <cell r="H1167" t="str">
            <v>total</v>
          </cell>
          <cell r="I1167">
            <v>1435.42</v>
          </cell>
          <cell r="J1167">
            <v>0</v>
          </cell>
          <cell r="K1167">
            <v>0</v>
          </cell>
          <cell r="L1167">
            <v>0</v>
          </cell>
          <cell r="M1167">
            <v>1345.44</v>
          </cell>
          <cell r="N1167">
            <v>0</v>
          </cell>
          <cell r="O1167">
            <v>58384.31</v>
          </cell>
          <cell r="P1167">
            <v>59615.06</v>
          </cell>
          <cell r="Q1167">
            <v>2878.2100000000064</v>
          </cell>
          <cell r="R1167">
            <v>10143.280000000001</v>
          </cell>
          <cell r="S1167">
            <v>0</v>
          </cell>
          <cell r="T1167">
            <v>0</v>
          </cell>
          <cell r="U1167">
            <v>5291</v>
          </cell>
          <cell r="V1167">
            <v>5156</v>
          </cell>
          <cell r="W1167">
            <v>8257</v>
          </cell>
          <cell r="X1167">
            <v>6317</v>
          </cell>
          <cell r="Y1167">
            <v>9072</v>
          </cell>
          <cell r="Z1167">
            <v>6721</v>
          </cell>
          <cell r="AA1167">
            <v>8458</v>
          </cell>
          <cell r="AB1167">
            <v>8304</v>
          </cell>
          <cell r="AC1167">
            <v>11099</v>
          </cell>
          <cell r="AD1167">
            <v>10003</v>
          </cell>
          <cell r="AE1167">
            <v>8487</v>
          </cell>
          <cell r="AF1167">
            <v>8842</v>
          </cell>
          <cell r="AG1167">
            <v>133801.72</v>
          </cell>
          <cell r="AH1167">
            <v>96007</v>
          </cell>
          <cell r="AI1167">
            <v>96007</v>
          </cell>
        </row>
        <row r="1168">
          <cell r="A1168" t="str">
            <v>05197benefits</v>
          </cell>
          <cell r="B1168" t="str">
            <v>Mass Ave</v>
          </cell>
          <cell r="C1168" t="str">
            <v>Mass Ave</v>
          </cell>
          <cell r="D1168" t="str">
            <v>16710</v>
          </cell>
          <cell r="E1168" t="str">
            <v>System Improvements</v>
          </cell>
          <cell r="F1168" t="str">
            <v>05197</v>
          </cell>
          <cell r="G1168" t="str">
            <v>Reconfigure SNV338</v>
          </cell>
          <cell r="H1168" t="str">
            <v>benefits</v>
          </cell>
          <cell r="I1168">
            <v>4702.53</v>
          </cell>
          <cell r="J1168">
            <v>423.68</v>
          </cell>
          <cell r="K1168">
            <v>2812.46</v>
          </cell>
          <cell r="L1168">
            <v>451.33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308</v>
          </cell>
          <cell r="V1168">
            <v>301</v>
          </cell>
          <cell r="W1168">
            <v>482</v>
          </cell>
          <cell r="X1168">
            <v>369</v>
          </cell>
          <cell r="Y1168">
            <v>529</v>
          </cell>
          <cell r="Z1168">
            <v>392</v>
          </cell>
          <cell r="AA1168">
            <v>493</v>
          </cell>
          <cell r="AB1168">
            <v>484</v>
          </cell>
          <cell r="AC1168">
            <v>648</v>
          </cell>
          <cell r="AD1168">
            <v>584</v>
          </cell>
          <cell r="AE1168">
            <v>495</v>
          </cell>
          <cell r="AF1168">
            <v>516</v>
          </cell>
          <cell r="AG1168">
            <v>8390</v>
          </cell>
          <cell r="AH1168">
            <v>5601</v>
          </cell>
          <cell r="AI1168">
            <v>5601</v>
          </cell>
        </row>
        <row r="1169">
          <cell r="A1169" t="str">
            <v>05197imo</v>
          </cell>
          <cell r="B1169" t="str">
            <v>Mass Ave</v>
          </cell>
          <cell r="C1169" t="str">
            <v>Mass Ave</v>
          </cell>
          <cell r="D1169" t="str">
            <v>16710</v>
          </cell>
          <cell r="E1169" t="str">
            <v>System Improvements</v>
          </cell>
          <cell r="F1169" t="str">
            <v>05197</v>
          </cell>
          <cell r="G1169" t="str">
            <v>Reconfigure SNV338</v>
          </cell>
          <cell r="H1169" t="str">
            <v>imo</v>
          </cell>
          <cell r="I1169">
            <v>16527.12</v>
          </cell>
          <cell r="J1169">
            <v>0</v>
          </cell>
          <cell r="K1169">
            <v>13572.48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3546</v>
          </cell>
          <cell r="V1169">
            <v>3455</v>
          </cell>
          <cell r="W1169">
            <v>5533</v>
          </cell>
          <cell r="X1169">
            <v>4233</v>
          </cell>
          <cell r="Y1169">
            <v>6080</v>
          </cell>
          <cell r="Z1169">
            <v>4504</v>
          </cell>
          <cell r="AA1169">
            <v>5669</v>
          </cell>
          <cell r="AB1169">
            <v>5566</v>
          </cell>
          <cell r="AC1169">
            <v>7437</v>
          </cell>
          <cell r="AD1169">
            <v>6704</v>
          </cell>
          <cell r="AE1169">
            <v>5687</v>
          </cell>
          <cell r="AF1169">
            <v>5926</v>
          </cell>
          <cell r="AG1169">
            <v>30099.599999999999</v>
          </cell>
          <cell r="AH1169">
            <v>64340</v>
          </cell>
          <cell r="AI1169">
            <v>64340</v>
          </cell>
        </row>
        <row r="1170">
          <cell r="A1170" t="str">
            <v>05197invoice</v>
          </cell>
          <cell r="B1170" t="str">
            <v>Mass Ave</v>
          </cell>
          <cell r="C1170" t="str">
            <v>Mass Ave</v>
          </cell>
          <cell r="D1170" t="str">
            <v>16710</v>
          </cell>
          <cell r="E1170" t="str">
            <v>System Improvements</v>
          </cell>
          <cell r="F1170" t="str">
            <v>05197</v>
          </cell>
          <cell r="G1170" t="str">
            <v>Reconfigure SNV338</v>
          </cell>
          <cell r="H1170" t="str">
            <v>invoice</v>
          </cell>
          <cell r="I1170">
            <v>0</v>
          </cell>
          <cell r="J1170">
            <v>0</v>
          </cell>
          <cell r="K1170">
            <v>11700.93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1378</v>
          </cell>
          <cell r="V1170">
            <v>1343</v>
          </cell>
          <cell r="W1170">
            <v>2150</v>
          </cell>
          <cell r="X1170">
            <v>1645</v>
          </cell>
          <cell r="Y1170">
            <v>2363</v>
          </cell>
          <cell r="Z1170">
            <v>1750</v>
          </cell>
          <cell r="AA1170">
            <v>2203</v>
          </cell>
          <cell r="AB1170">
            <v>2163</v>
          </cell>
          <cell r="AC1170">
            <v>2890</v>
          </cell>
          <cell r="AD1170">
            <v>2605</v>
          </cell>
          <cell r="AE1170">
            <v>2210</v>
          </cell>
          <cell r="AF1170">
            <v>2303</v>
          </cell>
          <cell r="AG1170">
            <v>11700.93</v>
          </cell>
          <cell r="AH1170">
            <v>25003</v>
          </cell>
          <cell r="AI1170">
            <v>25003</v>
          </cell>
        </row>
        <row r="1171">
          <cell r="A1171" t="str">
            <v>05197labor</v>
          </cell>
          <cell r="B1171" t="str">
            <v>Mass Ave</v>
          </cell>
          <cell r="C1171" t="str">
            <v>Mass Ave</v>
          </cell>
          <cell r="D1171" t="str">
            <v>16710</v>
          </cell>
          <cell r="E1171" t="str">
            <v>System Improvements</v>
          </cell>
          <cell r="F1171" t="str">
            <v>05197</v>
          </cell>
          <cell r="G1171" t="str">
            <v>Reconfigure SNV338</v>
          </cell>
          <cell r="H1171" t="str">
            <v>labor</v>
          </cell>
          <cell r="I1171">
            <v>6781.66</v>
          </cell>
          <cell r="J1171">
            <v>681.92</v>
          </cell>
          <cell r="K1171">
            <v>4474.88</v>
          </cell>
          <cell r="L1171">
            <v>705.20000000000073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482</v>
          </cell>
          <cell r="V1171">
            <v>470</v>
          </cell>
          <cell r="W1171">
            <v>753</v>
          </cell>
          <cell r="X1171">
            <v>576</v>
          </cell>
          <cell r="Y1171">
            <v>827</v>
          </cell>
          <cell r="Z1171">
            <v>613</v>
          </cell>
          <cell r="AA1171">
            <v>771</v>
          </cell>
          <cell r="AB1171">
            <v>757</v>
          </cell>
          <cell r="AC1171">
            <v>1012</v>
          </cell>
          <cell r="AD1171">
            <v>912</v>
          </cell>
          <cell r="AE1171">
            <v>774</v>
          </cell>
          <cell r="AF1171">
            <v>806</v>
          </cell>
          <cell r="AG1171">
            <v>12643.66</v>
          </cell>
          <cell r="AH1171">
            <v>8753</v>
          </cell>
          <cell r="AI1171">
            <v>8753</v>
          </cell>
        </row>
        <row r="1172">
          <cell r="A1172" t="str">
            <v>05197material</v>
          </cell>
          <cell r="B1172" t="str">
            <v>Mass Ave</v>
          </cell>
          <cell r="C1172" t="str">
            <v>Mass Ave</v>
          </cell>
          <cell r="D1172" t="str">
            <v>16710</v>
          </cell>
          <cell r="E1172" t="str">
            <v>System Improvements</v>
          </cell>
          <cell r="F1172" t="str">
            <v>05197</v>
          </cell>
          <cell r="G1172" t="str">
            <v>Reconfigure SNV338</v>
          </cell>
          <cell r="H1172" t="str">
            <v>material</v>
          </cell>
          <cell r="I1172">
            <v>16527.12</v>
          </cell>
          <cell r="J1172">
            <v>0</v>
          </cell>
          <cell r="K1172">
            <v>1871.55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2168</v>
          </cell>
          <cell r="V1172">
            <v>2112</v>
          </cell>
          <cell r="W1172">
            <v>3383</v>
          </cell>
          <cell r="X1172">
            <v>2588</v>
          </cell>
          <cell r="Y1172">
            <v>3717</v>
          </cell>
          <cell r="Z1172">
            <v>2754</v>
          </cell>
          <cell r="AA1172">
            <v>3466</v>
          </cell>
          <cell r="AB1172">
            <v>3403</v>
          </cell>
          <cell r="AC1172">
            <v>4547</v>
          </cell>
          <cell r="AD1172">
            <v>4099</v>
          </cell>
          <cell r="AE1172">
            <v>3477</v>
          </cell>
          <cell r="AF1172">
            <v>3623</v>
          </cell>
          <cell r="AG1172">
            <v>18398.669999999998</v>
          </cell>
          <cell r="AH1172">
            <v>39337</v>
          </cell>
          <cell r="AI1172">
            <v>39337</v>
          </cell>
        </row>
        <row r="1173">
          <cell r="A1173" t="str">
            <v>05197other</v>
          </cell>
          <cell r="B1173" t="str">
            <v>Mass Ave</v>
          </cell>
          <cell r="C1173" t="str">
            <v>Mass Ave</v>
          </cell>
          <cell r="D1173" t="str">
            <v>16710</v>
          </cell>
          <cell r="E1173" t="str">
            <v>System Improvements</v>
          </cell>
          <cell r="F1173" t="str">
            <v>05197</v>
          </cell>
          <cell r="G1173" t="str">
            <v>Reconfigure SNV338</v>
          </cell>
          <cell r="H1173" t="str">
            <v>other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A1174" t="str">
            <v>05197overtime</v>
          </cell>
          <cell r="B1174" t="str">
            <v>Mass Ave</v>
          </cell>
          <cell r="C1174" t="str">
            <v>Mass Ave</v>
          </cell>
          <cell r="D1174" t="str">
            <v>16710</v>
          </cell>
          <cell r="E1174" t="str">
            <v>System Improvements</v>
          </cell>
          <cell r="F1174" t="str">
            <v>05197</v>
          </cell>
          <cell r="G1174" t="str">
            <v>Reconfigure SNV338</v>
          </cell>
          <cell r="H1174" t="str">
            <v>overtime</v>
          </cell>
          <cell r="I1174">
            <v>5193.22</v>
          </cell>
          <cell r="J1174">
            <v>62.069999999999709</v>
          </cell>
          <cell r="K1174">
            <v>4762.75</v>
          </cell>
          <cell r="L1174">
            <v>278.80999999999949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72</v>
          </cell>
          <cell r="V1174">
            <v>70</v>
          </cell>
          <cell r="W1174">
            <v>113</v>
          </cell>
          <cell r="X1174">
            <v>86</v>
          </cell>
          <cell r="Y1174">
            <v>124</v>
          </cell>
          <cell r="Z1174">
            <v>92</v>
          </cell>
          <cell r="AA1174">
            <v>116</v>
          </cell>
          <cell r="AB1174">
            <v>113</v>
          </cell>
          <cell r="AC1174">
            <v>152</v>
          </cell>
          <cell r="AD1174">
            <v>137</v>
          </cell>
          <cell r="AE1174">
            <v>116</v>
          </cell>
          <cell r="AF1174">
            <v>121</v>
          </cell>
          <cell r="AG1174">
            <v>10296.85</v>
          </cell>
          <cell r="AH1174">
            <v>1312</v>
          </cell>
          <cell r="AI1174">
            <v>1312</v>
          </cell>
        </row>
        <row r="1175">
          <cell r="A1175" t="str">
            <v>05197total</v>
          </cell>
          <cell r="B1175" t="str">
            <v>Mass Ave</v>
          </cell>
          <cell r="C1175" t="str">
            <v>Mass Ave</v>
          </cell>
          <cell r="D1175" t="str">
            <v>16710</v>
          </cell>
          <cell r="E1175" t="str">
            <v>System Improvements</v>
          </cell>
          <cell r="F1175" t="str">
            <v>05197</v>
          </cell>
          <cell r="G1175" t="str">
            <v>Reconfigure SNV338</v>
          </cell>
          <cell r="H1175" t="str">
            <v>total</v>
          </cell>
          <cell r="I1175">
            <v>33204.53</v>
          </cell>
          <cell r="J1175">
            <v>1167.67</v>
          </cell>
          <cell r="K1175">
            <v>25622.57</v>
          </cell>
          <cell r="L1175">
            <v>1435.3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4408</v>
          </cell>
          <cell r="V1175">
            <v>4296</v>
          </cell>
          <cell r="W1175">
            <v>6881</v>
          </cell>
          <cell r="X1175">
            <v>5264</v>
          </cell>
          <cell r="Y1175">
            <v>7560</v>
          </cell>
          <cell r="Z1175">
            <v>5601</v>
          </cell>
          <cell r="AA1175">
            <v>7049</v>
          </cell>
          <cell r="AB1175">
            <v>6920</v>
          </cell>
          <cell r="AC1175">
            <v>9249</v>
          </cell>
          <cell r="AD1175">
            <v>8337</v>
          </cell>
          <cell r="AE1175">
            <v>7072</v>
          </cell>
          <cell r="AF1175">
            <v>7369</v>
          </cell>
          <cell r="AG1175">
            <v>61430.109999999993</v>
          </cell>
          <cell r="AH1175">
            <v>80006</v>
          </cell>
          <cell r="AI1175">
            <v>80006</v>
          </cell>
        </row>
        <row r="1176">
          <cell r="A1176" t="str">
            <v>05198benefits</v>
          </cell>
          <cell r="B1176" t="str">
            <v>Mass Ave</v>
          </cell>
          <cell r="C1176" t="str">
            <v>Mass Ave</v>
          </cell>
          <cell r="D1176" t="str">
            <v>16710</v>
          </cell>
          <cell r="E1176" t="str">
            <v>System Improvements</v>
          </cell>
          <cell r="F1176" t="str">
            <v>05198</v>
          </cell>
          <cell r="G1176" t="str">
            <v>Install New SNV on Newbury St @ Hereford St</v>
          </cell>
          <cell r="H1176" t="str">
            <v>benefit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42.24</v>
          </cell>
          <cell r="T1176">
            <v>42.24</v>
          </cell>
          <cell r="U1176">
            <v>882</v>
          </cell>
          <cell r="V1176">
            <v>860</v>
          </cell>
          <cell r="W1176">
            <v>1376</v>
          </cell>
          <cell r="X1176">
            <v>1053</v>
          </cell>
          <cell r="Y1176">
            <v>1512</v>
          </cell>
          <cell r="Z1176">
            <v>1120</v>
          </cell>
          <cell r="AA1176">
            <v>1410</v>
          </cell>
          <cell r="AB1176">
            <v>1384</v>
          </cell>
          <cell r="AC1176">
            <v>1850</v>
          </cell>
          <cell r="AD1176">
            <v>1667</v>
          </cell>
          <cell r="AE1176">
            <v>1414</v>
          </cell>
          <cell r="AF1176">
            <v>1474</v>
          </cell>
          <cell r="AG1176">
            <v>84.48</v>
          </cell>
          <cell r="AH1176">
            <v>16002</v>
          </cell>
          <cell r="AI1176">
            <v>16002</v>
          </cell>
        </row>
        <row r="1177">
          <cell r="A1177" t="str">
            <v>05198imo</v>
          </cell>
          <cell r="B1177" t="str">
            <v>Mass Ave</v>
          </cell>
          <cell r="C1177" t="str">
            <v>Mass Ave</v>
          </cell>
          <cell r="D1177" t="str">
            <v>16710</v>
          </cell>
          <cell r="E1177" t="str">
            <v>System Improvements</v>
          </cell>
          <cell r="F1177" t="str">
            <v>05198</v>
          </cell>
          <cell r="G1177" t="str">
            <v>Install New SNV on Newbury St @ Hereford St</v>
          </cell>
          <cell r="H1177" t="str">
            <v>imo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3044</v>
          </cell>
          <cell r="V1177">
            <v>2967</v>
          </cell>
          <cell r="W1177">
            <v>4752</v>
          </cell>
          <cell r="X1177">
            <v>3635</v>
          </cell>
          <cell r="Y1177">
            <v>5221</v>
          </cell>
          <cell r="Z1177">
            <v>3868</v>
          </cell>
          <cell r="AA1177">
            <v>4868</v>
          </cell>
          <cell r="AB1177">
            <v>4779</v>
          </cell>
          <cell r="AC1177">
            <v>6387</v>
          </cell>
          <cell r="AD1177">
            <v>5757</v>
          </cell>
          <cell r="AE1177">
            <v>4884</v>
          </cell>
          <cell r="AF1177">
            <v>5089</v>
          </cell>
          <cell r="AG1177">
            <v>0</v>
          </cell>
          <cell r="AH1177">
            <v>55251</v>
          </cell>
          <cell r="AI1177">
            <v>55251</v>
          </cell>
        </row>
        <row r="1178">
          <cell r="A1178" t="str">
            <v>05198invoice</v>
          </cell>
          <cell r="B1178" t="str">
            <v>Mass Ave</v>
          </cell>
          <cell r="C1178" t="str">
            <v>Mass Ave</v>
          </cell>
          <cell r="D1178" t="str">
            <v>16710</v>
          </cell>
          <cell r="E1178" t="str">
            <v>System Improvements</v>
          </cell>
          <cell r="F1178" t="str">
            <v>05198</v>
          </cell>
          <cell r="G1178" t="str">
            <v>Install New SNV on Newbury St @ Hereford St</v>
          </cell>
          <cell r="H1178" t="str">
            <v>invoice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A1179" t="str">
            <v>05198labor</v>
          </cell>
          <cell r="B1179" t="str">
            <v>Mass Ave</v>
          </cell>
          <cell r="C1179" t="str">
            <v>Mass Ave</v>
          </cell>
          <cell r="D1179" t="str">
            <v>16710</v>
          </cell>
          <cell r="E1179" t="str">
            <v>System Improvements</v>
          </cell>
          <cell r="F1179" t="str">
            <v>05198</v>
          </cell>
          <cell r="G1179" t="str">
            <v>Install New SNV on Newbury St @ Hereford St</v>
          </cell>
          <cell r="H1179" t="str">
            <v>labor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68.16</v>
          </cell>
          <cell r="T1179">
            <v>66</v>
          </cell>
          <cell r="U1179">
            <v>1378</v>
          </cell>
          <cell r="V1179">
            <v>1343</v>
          </cell>
          <cell r="W1179">
            <v>2150</v>
          </cell>
          <cell r="X1179">
            <v>1645</v>
          </cell>
          <cell r="Y1179">
            <v>2363</v>
          </cell>
          <cell r="Z1179">
            <v>1750</v>
          </cell>
          <cell r="AA1179">
            <v>2203</v>
          </cell>
          <cell r="AB1179">
            <v>2163</v>
          </cell>
          <cell r="AC1179">
            <v>2890</v>
          </cell>
          <cell r="AD1179">
            <v>2605</v>
          </cell>
          <cell r="AE1179">
            <v>2210</v>
          </cell>
          <cell r="AF1179">
            <v>2303</v>
          </cell>
          <cell r="AG1179">
            <v>134.16</v>
          </cell>
          <cell r="AH1179">
            <v>25003</v>
          </cell>
          <cell r="AI1179">
            <v>25003</v>
          </cell>
        </row>
        <row r="1180">
          <cell r="A1180" t="str">
            <v>05198material</v>
          </cell>
          <cell r="B1180" t="str">
            <v>Mass Ave</v>
          </cell>
          <cell r="C1180" t="str">
            <v>Mass Ave</v>
          </cell>
          <cell r="D1180" t="str">
            <v>16710</v>
          </cell>
          <cell r="E1180" t="str">
            <v>System Improvements</v>
          </cell>
          <cell r="F1180" t="str">
            <v>05198</v>
          </cell>
          <cell r="G1180" t="str">
            <v>Install New SNV on Newbury St @ Hereford St</v>
          </cell>
          <cell r="H1180" t="str">
            <v>material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3044</v>
          </cell>
          <cell r="V1180">
            <v>2967</v>
          </cell>
          <cell r="W1180">
            <v>4752</v>
          </cell>
          <cell r="X1180">
            <v>3635</v>
          </cell>
          <cell r="Y1180">
            <v>5221</v>
          </cell>
          <cell r="Z1180">
            <v>3868</v>
          </cell>
          <cell r="AA1180">
            <v>4868</v>
          </cell>
          <cell r="AB1180">
            <v>4779</v>
          </cell>
          <cell r="AC1180">
            <v>6387</v>
          </cell>
          <cell r="AD1180">
            <v>5757</v>
          </cell>
          <cell r="AE1180">
            <v>4884</v>
          </cell>
          <cell r="AF1180">
            <v>5089</v>
          </cell>
          <cell r="AG1180">
            <v>0</v>
          </cell>
          <cell r="AH1180">
            <v>55251</v>
          </cell>
          <cell r="AI1180">
            <v>55251</v>
          </cell>
        </row>
        <row r="1181">
          <cell r="A1181" t="str">
            <v>05198other</v>
          </cell>
          <cell r="B1181" t="str">
            <v>Mass Ave</v>
          </cell>
          <cell r="C1181" t="str">
            <v>Mass Ave</v>
          </cell>
          <cell r="D1181" t="str">
            <v>16710</v>
          </cell>
          <cell r="E1181" t="str">
            <v>System Improvements</v>
          </cell>
          <cell r="F1181" t="str">
            <v>05198</v>
          </cell>
          <cell r="G1181" t="str">
            <v>Install New SNV on Newbury St @ Hereford St</v>
          </cell>
          <cell r="H1181" t="str">
            <v>other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A1182" t="str">
            <v>05198overtime</v>
          </cell>
          <cell r="B1182" t="str">
            <v>Mass Ave</v>
          </cell>
          <cell r="C1182" t="str">
            <v>Mass Ave</v>
          </cell>
          <cell r="D1182" t="str">
            <v>16710</v>
          </cell>
          <cell r="E1182" t="str">
            <v>System Improvements</v>
          </cell>
          <cell r="F1182" t="str">
            <v>05198</v>
          </cell>
          <cell r="G1182" t="str">
            <v>Install New SNV on Newbury St @ Hereford St</v>
          </cell>
          <cell r="H1182" t="str">
            <v>overtime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207</v>
          </cell>
          <cell r="V1182">
            <v>201</v>
          </cell>
          <cell r="W1182">
            <v>323</v>
          </cell>
          <cell r="X1182">
            <v>247</v>
          </cell>
          <cell r="Y1182">
            <v>354</v>
          </cell>
          <cell r="Z1182">
            <v>263</v>
          </cell>
          <cell r="AA1182">
            <v>330</v>
          </cell>
          <cell r="AB1182">
            <v>324</v>
          </cell>
          <cell r="AC1182">
            <v>434</v>
          </cell>
          <cell r="AD1182">
            <v>391</v>
          </cell>
          <cell r="AE1182">
            <v>332</v>
          </cell>
          <cell r="AF1182">
            <v>345</v>
          </cell>
          <cell r="AG1182">
            <v>0</v>
          </cell>
          <cell r="AH1182">
            <v>3751</v>
          </cell>
          <cell r="AI1182">
            <v>3751</v>
          </cell>
        </row>
        <row r="1183">
          <cell r="A1183" t="str">
            <v>05198total</v>
          </cell>
          <cell r="B1183" t="str">
            <v>Mass Ave</v>
          </cell>
          <cell r="C1183" t="str">
            <v>Mass Ave</v>
          </cell>
          <cell r="D1183" t="str">
            <v>16710</v>
          </cell>
          <cell r="E1183" t="str">
            <v>System Improvements</v>
          </cell>
          <cell r="F1183" t="str">
            <v>05198</v>
          </cell>
          <cell r="G1183" t="str">
            <v>Install New SNV on Newbury St @ Hereford St</v>
          </cell>
          <cell r="H1183" t="str">
            <v>total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110.4</v>
          </cell>
          <cell r="T1183">
            <v>108.24</v>
          </cell>
          <cell r="U1183">
            <v>5511</v>
          </cell>
          <cell r="V1183">
            <v>5371</v>
          </cell>
          <cell r="W1183">
            <v>8601</v>
          </cell>
          <cell r="X1183">
            <v>6580</v>
          </cell>
          <cell r="Y1183">
            <v>9450</v>
          </cell>
          <cell r="Z1183">
            <v>7001</v>
          </cell>
          <cell r="AA1183">
            <v>8811</v>
          </cell>
          <cell r="AB1183">
            <v>8650</v>
          </cell>
          <cell r="AC1183">
            <v>11561</v>
          </cell>
          <cell r="AD1183">
            <v>10420</v>
          </cell>
          <cell r="AE1183">
            <v>8840</v>
          </cell>
          <cell r="AF1183">
            <v>9211</v>
          </cell>
          <cell r="AG1183">
            <v>218.64</v>
          </cell>
          <cell r="AH1183">
            <v>100007</v>
          </cell>
          <cell r="AI1183">
            <v>100007</v>
          </cell>
        </row>
        <row r="1184">
          <cell r="A1184" t="str">
            <v>05199benefits</v>
          </cell>
          <cell r="B1184" t="str">
            <v>Mass Ave</v>
          </cell>
          <cell r="C1184" t="str">
            <v>Mass Ave</v>
          </cell>
          <cell r="D1184" t="str">
            <v>16710</v>
          </cell>
          <cell r="E1184" t="str">
            <v>System Improvements</v>
          </cell>
          <cell r="F1184" t="str">
            <v>05199</v>
          </cell>
          <cell r="G1184" t="str">
            <v>Establish New SNV on Central St</v>
          </cell>
          <cell r="H1184" t="str">
            <v>benefits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83.29</v>
          </cell>
          <cell r="T1184">
            <v>1341.7</v>
          </cell>
          <cell r="U1184">
            <v>882</v>
          </cell>
          <cell r="V1184">
            <v>860</v>
          </cell>
          <cell r="W1184">
            <v>1376</v>
          </cell>
          <cell r="X1184">
            <v>1053</v>
          </cell>
          <cell r="Y1184">
            <v>1512</v>
          </cell>
          <cell r="Z1184">
            <v>1120</v>
          </cell>
          <cell r="AA1184">
            <v>1410</v>
          </cell>
          <cell r="AB1184">
            <v>1384</v>
          </cell>
          <cell r="AC1184">
            <v>1850</v>
          </cell>
          <cell r="AD1184">
            <v>1667</v>
          </cell>
          <cell r="AE1184">
            <v>1414</v>
          </cell>
          <cell r="AF1184">
            <v>1474</v>
          </cell>
          <cell r="AG1184">
            <v>1424.99</v>
          </cell>
          <cell r="AH1184">
            <v>16002</v>
          </cell>
          <cell r="AI1184">
            <v>16002</v>
          </cell>
        </row>
        <row r="1185">
          <cell r="A1185" t="str">
            <v>05199imo</v>
          </cell>
          <cell r="B1185" t="str">
            <v>Mass Ave</v>
          </cell>
          <cell r="C1185" t="str">
            <v>Mass Ave</v>
          </cell>
          <cell r="D1185" t="str">
            <v>16710</v>
          </cell>
          <cell r="E1185" t="str">
            <v>System Improvements</v>
          </cell>
          <cell r="F1185" t="str">
            <v>05199</v>
          </cell>
          <cell r="G1185" t="str">
            <v>Establish New SNV on Central St</v>
          </cell>
          <cell r="H1185" t="str">
            <v>imo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63500</v>
          </cell>
          <cell r="T1185">
            <v>23060</v>
          </cell>
          <cell r="U1185">
            <v>3044</v>
          </cell>
          <cell r="V1185">
            <v>2967</v>
          </cell>
          <cell r="W1185">
            <v>4752</v>
          </cell>
          <cell r="X1185">
            <v>3635</v>
          </cell>
          <cell r="Y1185">
            <v>5221</v>
          </cell>
          <cell r="Z1185">
            <v>3868</v>
          </cell>
          <cell r="AA1185">
            <v>4868</v>
          </cell>
          <cell r="AB1185">
            <v>4779</v>
          </cell>
          <cell r="AC1185">
            <v>6387</v>
          </cell>
          <cell r="AD1185">
            <v>5757</v>
          </cell>
          <cell r="AE1185">
            <v>4884</v>
          </cell>
          <cell r="AF1185">
            <v>5089</v>
          </cell>
          <cell r="AG1185">
            <v>86560</v>
          </cell>
          <cell r="AH1185">
            <v>55251</v>
          </cell>
          <cell r="AI1185">
            <v>55251</v>
          </cell>
        </row>
        <row r="1186">
          <cell r="A1186" t="str">
            <v>05199invoice</v>
          </cell>
          <cell r="B1186" t="str">
            <v>Mass Ave</v>
          </cell>
          <cell r="C1186" t="str">
            <v>Mass Ave</v>
          </cell>
          <cell r="D1186" t="str">
            <v>16710</v>
          </cell>
          <cell r="E1186" t="str">
            <v>System Improvements</v>
          </cell>
          <cell r="F1186" t="str">
            <v>05199</v>
          </cell>
          <cell r="G1186" t="str">
            <v>Establish New SNV on Central St</v>
          </cell>
          <cell r="H1186" t="str">
            <v>invoice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63500</v>
          </cell>
          <cell r="T1186">
            <v>2306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86560</v>
          </cell>
          <cell r="AH1186">
            <v>0</v>
          </cell>
          <cell r="AI1186">
            <v>0</v>
          </cell>
        </row>
        <row r="1187">
          <cell r="A1187" t="str">
            <v>05199labor</v>
          </cell>
          <cell r="B1187" t="str">
            <v>Mass Ave</v>
          </cell>
          <cell r="C1187" t="str">
            <v>Mass Ave</v>
          </cell>
          <cell r="D1187" t="str">
            <v>16710</v>
          </cell>
          <cell r="E1187" t="str">
            <v>System Improvements</v>
          </cell>
          <cell r="F1187" t="str">
            <v>05199</v>
          </cell>
          <cell r="G1187" t="str">
            <v>Establish New SNV on Central St</v>
          </cell>
          <cell r="H1187" t="str">
            <v>labor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133.91999999999999</v>
          </cell>
          <cell r="T1187">
            <v>2160.7800000000002</v>
          </cell>
          <cell r="U1187">
            <v>1378</v>
          </cell>
          <cell r="V1187">
            <v>1343</v>
          </cell>
          <cell r="W1187">
            <v>2150</v>
          </cell>
          <cell r="X1187">
            <v>1645</v>
          </cell>
          <cell r="Y1187">
            <v>2363</v>
          </cell>
          <cell r="Z1187">
            <v>1750</v>
          </cell>
          <cell r="AA1187">
            <v>2203</v>
          </cell>
          <cell r="AB1187">
            <v>2163</v>
          </cell>
          <cell r="AC1187">
            <v>2890</v>
          </cell>
          <cell r="AD1187">
            <v>2605</v>
          </cell>
          <cell r="AE1187">
            <v>2210</v>
          </cell>
          <cell r="AF1187">
            <v>2303</v>
          </cell>
          <cell r="AG1187">
            <v>2294.7000000000003</v>
          </cell>
          <cell r="AH1187">
            <v>25003</v>
          </cell>
          <cell r="AI1187">
            <v>25003</v>
          </cell>
        </row>
        <row r="1188">
          <cell r="A1188" t="str">
            <v>05199material</v>
          </cell>
          <cell r="B1188" t="str">
            <v>Mass Ave</v>
          </cell>
          <cell r="C1188" t="str">
            <v>Mass Ave</v>
          </cell>
          <cell r="D1188" t="str">
            <v>16710</v>
          </cell>
          <cell r="E1188" t="str">
            <v>System Improvements</v>
          </cell>
          <cell r="F1188" t="str">
            <v>05199</v>
          </cell>
          <cell r="G1188" t="str">
            <v>Establish New SNV on Central St</v>
          </cell>
          <cell r="H1188" t="str">
            <v>material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3044</v>
          </cell>
          <cell r="V1188">
            <v>2967</v>
          </cell>
          <cell r="W1188">
            <v>4752</v>
          </cell>
          <cell r="X1188">
            <v>3635</v>
          </cell>
          <cell r="Y1188">
            <v>5221</v>
          </cell>
          <cell r="Z1188">
            <v>3868</v>
          </cell>
          <cell r="AA1188">
            <v>4868</v>
          </cell>
          <cell r="AB1188">
            <v>4779</v>
          </cell>
          <cell r="AC1188">
            <v>6387</v>
          </cell>
          <cell r="AD1188">
            <v>5757</v>
          </cell>
          <cell r="AE1188">
            <v>4884</v>
          </cell>
          <cell r="AF1188">
            <v>5089</v>
          </cell>
          <cell r="AG1188">
            <v>0</v>
          </cell>
          <cell r="AH1188">
            <v>55251</v>
          </cell>
          <cell r="AI1188">
            <v>55251</v>
          </cell>
        </row>
        <row r="1189">
          <cell r="A1189" t="str">
            <v>05199other</v>
          </cell>
          <cell r="B1189" t="str">
            <v>Mass Ave</v>
          </cell>
          <cell r="C1189" t="str">
            <v>Mass Ave</v>
          </cell>
          <cell r="D1189" t="str">
            <v>16710</v>
          </cell>
          <cell r="E1189" t="str">
            <v>System Improvements</v>
          </cell>
          <cell r="F1189" t="str">
            <v>05199</v>
          </cell>
          <cell r="G1189" t="str">
            <v>Establish New SNV on Central St</v>
          </cell>
          <cell r="H1189" t="str">
            <v>other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A1190" t="str">
            <v>05199overtime</v>
          </cell>
          <cell r="B1190" t="str">
            <v>Mass Ave</v>
          </cell>
          <cell r="C1190" t="str">
            <v>Mass Ave</v>
          </cell>
          <cell r="D1190" t="str">
            <v>16710</v>
          </cell>
          <cell r="E1190" t="str">
            <v>System Improvements</v>
          </cell>
          <cell r="F1190" t="str">
            <v>05199</v>
          </cell>
          <cell r="G1190" t="str">
            <v>Establish New SNV on Central St</v>
          </cell>
          <cell r="H1190" t="str">
            <v>overtime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1567.01</v>
          </cell>
          <cell r="U1190">
            <v>207</v>
          </cell>
          <cell r="V1190">
            <v>201</v>
          </cell>
          <cell r="W1190">
            <v>323</v>
          </cell>
          <cell r="X1190">
            <v>247</v>
          </cell>
          <cell r="Y1190">
            <v>354</v>
          </cell>
          <cell r="Z1190">
            <v>263</v>
          </cell>
          <cell r="AA1190">
            <v>330</v>
          </cell>
          <cell r="AB1190">
            <v>324</v>
          </cell>
          <cell r="AC1190">
            <v>434</v>
          </cell>
          <cell r="AD1190">
            <v>391</v>
          </cell>
          <cell r="AE1190">
            <v>332</v>
          </cell>
          <cell r="AF1190">
            <v>345</v>
          </cell>
          <cell r="AG1190">
            <v>1567.01</v>
          </cell>
          <cell r="AH1190">
            <v>3751</v>
          </cell>
          <cell r="AI1190">
            <v>3751</v>
          </cell>
        </row>
        <row r="1191">
          <cell r="A1191" t="str">
            <v>05199total</v>
          </cell>
          <cell r="B1191" t="str">
            <v>Mass Ave</v>
          </cell>
          <cell r="C1191" t="str">
            <v>Mass Ave</v>
          </cell>
          <cell r="D1191" t="str">
            <v>16710</v>
          </cell>
          <cell r="E1191" t="str">
            <v>System Improvements</v>
          </cell>
          <cell r="F1191" t="str">
            <v>05199</v>
          </cell>
          <cell r="G1191" t="str">
            <v>Establish New SNV on Central St</v>
          </cell>
          <cell r="H1191" t="str">
            <v>total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63717.21</v>
          </cell>
          <cell r="T1191">
            <v>28129.49</v>
          </cell>
          <cell r="U1191">
            <v>5511</v>
          </cell>
          <cell r="V1191">
            <v>5371</v>
          </cell>
          <cell r="W1191">
            <v>8601</v>
          </cell>
          <cell r="X1191">
            <v>6580</v>
          </cell>
          <cell r="Y1191">
            <v>9450</v>
          </cell>
          <cell r="Z1191">
            <v>7001</v>
          </cell>
          <cell r="AA1191">
            <v>8811</v>
          </cell>
          <cell r="AB1191">
            <v>8650</v>
          </cell>
          <cell r="AC1191">
            <v>11561</v>
          </cell>
          <cell r="AD1191">
            <v>10420</v>
          </cell>
          <cell r="AE1191">
            <v>8840</v>
          </cell>
          <cell r="AF1191">
            <v>9211</v>
          </cell>
          <cell r="AG1191">
            <v>91846.7</v>
          </cell>
          <cell r="AH1191">
            <v>100007</v>
          </cell>
          <cell r="AI1191">
            <v>100007</v>
          </cell>
        </row>
        <row r="1192">
          <cell r="A1192" t="str">
            <v>05200benefits</v>
          </cell>
          <cell r="B1192" t="str">
            <v>Mass Ave</v>
          </cell>
          <cell r="C1192" t="str">
            <v>Mass Ave</v>
          </cell>
          <cell r="D1192" t="str">
            <v>16710</v>
          </cell>
          <cell r="E1192" t="str">
            <v>System Improvements</v>
          </cell>
          <cell r="F1192" t="str">
            <v>05200</v>
          </cell>
          <cell r="G1192" t="str">
            <v>Upgrade network infrastructure</v>
          </cell>
          <cell r="H1192" t="str">
            <v>benefits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1102</v>
          </cell>
          <cell r="V1192">
            <v>1074</v>
          </cell>
          <cell r="W1192">
            <v>1720</v>
          </cell>
          <cell r="X1192">
            <v>1316</v>
          </cell>
          <cell r="Y1192">
            <v>1890</v>
          </cell>
          <cell r="Z1192">
            <v>1400</v>
          </cell>
          <cell r="AA1192">
            <v>1762</v>
          </cell>
          <cell r="AB1192">
            <v>1730</v>
          </cell>
          <cell r="AC1192">
            <v>2312</v>
          </cell>
          <cell r="AD1192">
            <v>2084</v>
          </cell>
          <cell r="AE1192">
            <v>1768</v>
          </cell>
          <cell r="AF1192">
            <v>1842</v>
          </cell>
          <cell r="AG1192">
            <v>0</v>
          </cell>
          <cell r="AH1192">
            <v>20000</v>
          </cell>
          <cell r="AI1192">
            <v>20000</v>
          </cell>
        </row>
        <row r="1193">
          <cell r="A1193" t="str">
            <v>05200imo</v>
          </cell>
          <cell r="B1193" t="str">
            <v>Mass Ave</v>
          </cell>
          <cell r="C1193" t="str">
            <v>Mass Ave</v>
          </cell>
          <cell r="D1193" t="str">
            <v>16710</v>
          </cell>
          <cell r="E1193" t="str">
            <v>System Improvements</v>
          </cell>
          <cell r="F1193" t="str">
            <v>05200</v>
          </cell>
          <cell r="G1193" t="str">
            <v>Upgrade network infrastructure</v>
          </cell>
          <cell r="H1193" t="str">
            <v>imo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10607</v>
          </cell>
          <cell r="V1193">
            <v>10337</v>
          </cell>
          <cell r="W1193">
            <v>16555</v>
          </cell>
          <cell r="X1193">
            <v>12667</v>
          </cell>
          <cell r="Y1193">
            <v>18191</v>
          </cell>
          <cell r="Z1193">
            <v>13475</v>
          </cell>
          <cell r="AA1193">
            <v>16959</v>
          </cell>
          <cell r="AB1193">
            <v>16651</v>
          </cell>
          <cell r="AC1193">
            <v>22253</v>
          </cell>
          <cell r="AD1193">
            <v>20059</v>
          </cell>
          <cell r="AE1193">
            <v>17017</v>
          </cell>
          <cell r="AF1193">
            <v>17729</v>
          </cell>
          <cell r="AG1193">
            <v>0</v>
          </cell>
          <cell r="AH1193">
            <v>192500</v>
          </cell>
          <cell r="AI1193">
            <v>192500</v>
          </cell>
        </row>
        <row r="1194">
          <cell r="A1194" t="str">
            <v>05200invoice</v>
          </cell>
          <cell r="B1194" t="str">
            <v>Mass Ave</v>
          </cell>
          <cell r="C1194" t="str">
            <v>Mass Ave</v>
          </cell>
          <cell r="D1194" t="str">
            <v>16710</v>
          </cell>
          <cell r="E1194" t="str">
            <v>System Improvements</v>
          </cell>
          <cell r="F1194" t="str">
            <v>05200</v>
          </cell>
          <cell r="G1194" t="str">
            <v>Upgrade network infrastructure</v>
          </cell>
          <cell r="H1194" t="str">
            <v>invoice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6199</v>
          </cell>
          <cell r="V1194">
            <v>6041</v>
          </cell>
          <cell r="W1194">
            <v>9675</v>
          </cell>
          <cell r="X1194">
            <v>7403</v>
          </cell>
          <cell r="Y1194">
            <v>10631</v>
          </cell>
          <cell r="Z1194">
            <v>7875</v>
          </cell>
          <cell r="AA1194">
            <v>9911</v>
          </cell>
          <cell r="AB1194">
            <v>9731</v>
          </cell>
          <cell r="AC1194">
            <v>13005</v>
          </cell>
          <cell r="AD1194">
            <v>11723</v>
          </cell>
          <cell r="AE1194">
            <v>9945</v>
          </cell>
          <cell r="AF1194">
            <v>10361</v>
          </cell>
          <cell r="AG1194">
            <v>0</v>
          </cell>
          <cell r="AH1194">
            <v>112500</v>
          </cell>
          <cell r="AI1194">
            <v>112500</v>
          </cell>
        </row>
        <row r="1195">
          <cell r="A1195" t="str">
            <v>05200labor</v>
          </cell>
          <cell r="B1195" t="str">
            <v>Mass Ave</v>
          </cell>
          <cell r="C1195" t="str">
            <v>Mass Ave</v>
          </cell>
          <cell r="D1195" t="str">
            <v>16710</v>
          </cell>
          <cell r="E1195" t="str">
            <v>System Improvements</v>
          </cell>
          <cell r="F1195" t="str">
            <v>05200</v>
          </cell>
          <cell r="G1195" t="str">
            <v>Upgrade network infrastructure</v>
          </cell>
          <cell r="H1195" t="str">
            <v>labor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1722</v>
          </cell>
          <cell r="V1195">
            <v>1678</v>
          </cell>
          <cell r="W1195">
            <v>2688</v>
          </cell>
          <cell r="X1195">
            <v>2056</v>
          </cell>
          <cell r="Y1195">
            <v>2953</v>
          </cell>
          <cell r="Z1195">
            <v>2188</v>
          </cell>
          <cell r="AA1195">
            <v>2753</v>
          </cell>
          <cell r="AB1195">
            <v>2703</v>
          </cell>
          <cell r="AC1195">
            <v>3613</v>
          </cell>
          <cell r="AD1195">
            <v>3256</v>
          </cell>
          <cell r="AE1195">
            <v>2763</v>
          </cell>
          <cell r="AF1195">
            <v>2878</v>
          </cell>
          <cell r="AG1195">
            <v>0</v>
          </cell>
          <cell r="AH1195">
            <v>31251</v>
          </cell>
          <cell r="AI1195">
            <v>31251</v>
          </cell>
        </row>
        <row r="1196">
          <cell r="A1196" t="str">
            <v>05200material</v>
          </cell>
          <cell r="B1196" t="str">
            <v>Mass Ave</v>
          </cell>
          <cell r="C1196" t="str">
            <v>Mass Ave</v>
          </cell>
          <cell r="D1196" t="str">
            <v>16710</v>
          </cell>
          <cell r="E1196" t="str">
            <v>System Improvements</v>
          </cell>
          <cell r="F1196" t="str">
            <v>05200</v>
          </cell>
          <cell r="G1196" t="str">
            <v>Upgrade network infrastructure</v>
          </cell>
          <cell r="H1196" t="str">
            <v>material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4408</v>
          </cell>
          <cell r="V1196">
            <v>4296</v>
          </cell>
          <cell r="W1196">
            <v>6880</v>
          </cell>
          <cell r="X1196">
            <v>5264</v>
          </cell>
          <cell r="Y1196">
            <v>7560</v>
          </cell>
          <cell r="Z1196">
            <v>5600</v>
          </cell>
          <cell r="AA1196">
            <v>7048</v>
          </cell>
          <cell r="AB1196">
            <v>6920</v>
          </cell>
          <cell r="AC1196">
            <v>9248</v>
          </cell>
          <cell r="AD1196">
            <v>8336</v>
          </cell>
          <cell r="AE1196">
            <v>7072</v>
          </cell>
          <cell r="AF1196">
            <v>7368</v>
          </cell>
          <cell r="AG1196">
            <v>0</v>
          </cell>
          <cell r="AH1196">
            <v>80000</v>
          </cell>
          <cell r="AI1196">
            <v>80000</v>
          </cell>
        </row>
        <row r="1197">
          <cell r="A1197" t="str">
            <v>05200other</v>
          </cell>
          <cell r="B1197" t="str">
            <v>Mass Ave</v>
          </cell>
          <cell r="C1197" t="str">
            <v>Mass Ave</v>
          </cell>
          <cell r="D1197" t="str">
            <v>16710</v>
          </cell>
          <cell r="E1197" t="str">
            <v>System Improvements</v>
          </cell>
          <cell r="F1197" t="str">
            <v>05200</v>
          </cell>
          <cell r="G1197" t="str">
            <v>Upgrade network infrastructure</v>
          </cell>
          <cell r="H1197" t="str">
            <v>other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A1198" t="str">
            <v>05200overtime</v>
          </cell>
          <cell r="B1198" t="str">
            <v>Mass Ave</v>
          </cell>
          <cell r="C1198" t="str">
            <v>Mass Ave</v>
          </cell>
          <cell r="D1198" t="str">
            <v>16710</v>
          </cell>
          <cell r="E1198" t="str">
            <v>System Improvements</v>
          </cell>
          <cell r="F1198" t="str">
            <v>05200</v>
          </cell>
          <cell r="G1198" t="str">
            <v>Upgrade network infrastructure</v>
          </cell>
          <cell r="H1198" t="str">
            <v>overtime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44</v>
          </cell>
          <cell r="V1198">
            <v>336</v>
          </cell>
          <cell r="W1198">
            <v>538</v>
          </cell>
          <cell r="X1198">
            <v>411</v>
          </cell>
          <cell r="Y1198">
            <v>591</v>
          </cell>
          <cell r="Z1198">
            <v>438</v>
          </cell>
          <cell r="AA1198">
            <v>551</v>
          </cell>
          <cell r="AB1198">
            <v>541</v>
          </cell>
          <cell r="AC1198">
            <v>723</v>
          </cell>
          <cell r="AD1198">
            <v>651</v>
          </cell>
          <cell r="AE1198">
            <v>553</v>
          </cell>
          <cell r="AF1198">
            <v>576</v>
          </cell>
          <cell r="AG1198">
            <v>0</v>
          </cell>
          <cell r="AH1198">
            <v>6253</v>
          </cell>
          <cell r="AI1198">
            <v>6253</v>
          </cell>
        </row>
        <row r="1199">
          <cell r="A1199" t="str">
            <v>05200total</v>
          </cell>
          <cell r="B1199" t="str">
            <v>Mass Ave</v>
          </cell>
          <cell r="C1199" t="str">
            <v>Mass Ave</v>
          </cell>
          <cell r="D1199" t="str">
            <v>16710</v>
          </cell>
          <cell r="E1199" t="str">
            <v>System Improvements</v>
          </cell>
          <cell r="F1199" t="str">
            <v>05200</v>
          </cell>
          <cell r="G1199" t="str">
            <v>Upgrade network infrastructure</v>
          </cell>
          <cell r="H1199" t="str">
            <v>total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13775</v>
          </cell>
          <cell r="V1199">
            <v>13425</v>
          </cell>
          <cell r="W1199">
            <v>21501</v>
          </cell>
          <cell r="X1199">
            <v>16450</v>
          </cell>
          <cell r="Y1199">
            <v>23625</v>
          </cell>
          <cell r="Z1199">
            <v>17501</v>
          </cell>
          <cell r="AA1199">
            <v>22025</v>
          </cell>
          <cell r="AB1199">
            <v>21625</v>
          </cell>
          <cell r="AC1199">
            <v>28901</v>
          </cell>
          <cell r="AD1199">
            <v>26050</v>
          </cell>
          <cell r="AE1199">
            <v>22101</v>
          </cell>
          <cell r="AF1199">
            <v>23025</v>
          </cell>
          <cell r="AG1199">
            <v>0</v>
          </cell>
          <cell r="AH1199">
            <v>250004</v>
          </cell>
          <cell r="AI1199">
            <v>250004</v>
          </cell>
        </row>
        <row r="1200">
          <cell r="A1200" t="str">
            <v>05201benefits</v>
          </cell>
          <cell r="B1200" t="str">
            <v>Mass Ave</v>
          </cell>
          <cell r="C1200" t="str">
            <v>Mass Ave</v>
          </cell>
          <cell r="D1200" t="str">
            <v>16710</v>
          </cell>
          <cell r="E1200" t="str">
            <v>System Improvements</v>
          </cell>
          <cell r="F1200" t="str">
            <v>05201</v>
          </cell>
          <cell r="G1200" t="str">
            <v>Reconductor 12-1N61S</v>
          </cell>
          <cell r="H1200" t="str">
            <v>benefits</v>
          </cell>
          <cell r="I1200">
            <v>0</v>
          </cell>
          <cell r="J1200">
            <v>126.64</v>
          </cell>
          <cell r="K1200">
            <v>0</v>
          </cell>
          <cell r="L1200">
            <v>3104.4</v>
          </cell>
          <cell r="M1200">
            <v>683.2</v>
          </cell>
          <cell r="N1200">
            <v>1055.52</v>
          </cell>
          <cell r="O1200">
            <v>1055.52</v>
          </cell>
          <cell r="P1200">
            <v>136.40000000000055</v>
          </cell>
          <cell r="Q1200">
            <v>580.00999999999931</v>
          </cell>
          <cell r="R1200">
            <v>2445.75</v>
          </cell>
          <cell r="S1200">
            <v>3148.54</v>
          </cell>
          <cell r="T1200">
            <v>4751.62</v>
          </cell>
          <cell r="U1200">
            <v>880</v>
          </cell>
          <cell r="V1200">
            <v>860</v>
          </cell>
          <cell r="W1200">
            <v>1376</v>
          </cell>
          <cell r="X1200">
            <v>1053</v>
          </cell>
          <cell r="Y1200">
            <v>1512</v>
          </cell>
          <cell r="Z1200">
            <v>1120</v>
          </cell>
          <cell r="AA1200">
            <v>1410</v>
          </cell>
          <cell r="AB1200">
            <v>1384</v>
          </cell>
          <cell r="AC1200">
            <v>1850</v>
          </cell>
          <cell r="AD1200">
            <v>1667</v>
          </cell>
          <cell r="AE1200">
            <v>1414</v>
          </cell>
          <cell r="AF1200">
            <v>1474</v>
          </cell>
          <cell r="AG1200">
            <v>17087.599999999999</v>
          </cell>
          <cell r="AH1200">
            <v>16000</v>
          </cell>
          <cell r="AI1200">
            <v>16000</v>
          </cell>
        </row>
        <row r="1201">
          <cell r="A1201" t="str">
            <v>05201imo</v>
          </cell>
          <cell r="B1201" t="str">
            <v>Mass Ave</v>
          </cell>
          <cell r="C1201" t="str">
            <v>Mass Ave</v>
          </cell>
          <cell r="D1201" t="str">
            <v>16710</v>
          </cell>
          <cell r="E1201" t="str">
            <v>System Improvements</v>
          </cell>
          <cell r="F1201" t="str">
            <v>05201</v>
          </cell>
          <cell r="G1201" t="str">
            <v>Reconductor 12-1N61S</v>
          </cell>
          <cell r="H1201" t="str">
            <v>imo</v>
          </cell>
          <cell r="I1201">
            <v>0</v>
          </cell>
          <cell r="J1201">
            <v>0</v>
          </cell>
          <cell r="K1201">
            <v>0</v>
          </cell>
          <cell r="L1201">
            <v>70443.78</v>
          </cell>
          <cell r="M1201">
            <v>17319.599999999999</v>
          </cell>
          <cell r="N1201">
            <v>-17319.599999999999</v>
          </cell>
          <cell r="O1201">
            <v>16458.39</v>
          </cell>
          <cell r="P1201">
            <v>1230.2</v>
          </cell>
          <cell r="Q1201">
            <v>30321.38</v>
          </cell>
          <cell r="R1201">
            <v>14312.52</v>
          </cell>
          <cell r="S1201">
            <v>39785.24</v>
          </cell>
          <cell r="T1201">
            <v>65832.31</v>
          </cell>
          <cell r="U1201">
            <v>5523</v>
          </cell>
          <cell r="V1201">
            <v>5383</v>
          </cell>
          <cell r="W1201">
            <v>8622</v>
          </cell>
          <cell r="X1201">
            <v>6596</v>
          </cell>
          <cell r="Y1201">
            <v>9474</v>
          </cell>
          <cell r="Z1201">
            <v>7018</v>
          </cell>
          <cell r="AA1201">
            <v>8832</v>
          </cell>
          <cell r="AB1201">
            <v>8672</v>
          </cell>
          <cell r="AC1201">
            <v>11589</v>
          </cell>
          <cell r="AD1201">
            <v>10446</v>
          </cell>
          <cell r="AE1201">
            <v>8862</v>
          </cell>
          <cell r="AF1201">
            <v>9233</v>
          </cell>
          <cell r="AG1201">
            <v>238383.81999999998</v>
          </cell>
          <cell r="AH1201">
            <v>100250</v>
          </cell>
          <cell r="AI1201">
            <v>100250</v>
          </cell>
        </row>
        <row r="1202">
          <cell r="A1202" t="str">
            <v>05201invoice</v>
          </cell>
          <cell r="B1202" t="str">
            <v>Mass Ave</v>
          </cell>
          <cell r="C1202" t="str">
            <v>Mass Ave</v>
          </cell>
          <cell r="D1202" t="str">
            <v>16710</v>
          </cell>
          <cell r="E1202" t="str">
            <v>System Improvements</v>
          </cell>
          <cell r="F1202" t="str">
            <v>05201</v>
          </cell>
          <cell r="G1202" t="str">
            <v>Reconductor 12-1N61S</v>
          </cell>
          <cell r="H1202" t="str">
            <v>invoice</v>
          </cell>
          <cell r="I1202">
            <v>0</v>
          </cell>
          <cell r="J1202">
            <v>0</v>
          </cell>
          <cell r="K1202">
            <v>0</v>
          </cell>
          <cell r="L1202">
            <v>12335.25</v>
          </cell>
          <cell r="M1202">
            <v>17319.599999999999</v>
          </cell>
          <cell r="N1202">
            <v>-17319.599999999999</v>
          </cell>
          <cell r="O1202">
            <v>16458.39</v>
          </cell>
          <cell r="P1202">
            <v>0</v>
          </cell>
          <cell r="Q1202">
            <v>14666.9</v>
          </cell>
          <cell r="R1202">
            <v>7840</v>
          </cell>
          <cell r="S1202">
            <v>35094.550000000003</v>
          </cell>
          <cell r="T1202">
            <v>55991.15</v>
          </cell>
          <cell r="U1202">
            <v>2217</v>
          </cell>
          <cell r="V1202">
            <v>2161</v>
          </cell>
          <cell r="W1202">
            <v>3462</v>
          </cell>
          <cell r="X1202">
            <v>2648</v>
          </cell>
          <cell r="Y1202">
            <v>3804</v>
          </cell>
          <cell r="Z1202">
            <v>2818</v>
          </cell>
          <cell r="AA1202">
            <v>3546</v>
          </cell>
          <cell r="AB1202">
            <v>3482</v>
          </cell>
          <cell r="AC1202">
            <v>4653</v>
          </cell>
          <cell r="AD1202">
            <v>4194</v>
          </cell>
          <cell r="AE1202">
            <v>3558</v>
          </cell>
          <cell r="AF1202">
            <v>3707</v>
          </cell>
          <cell r="AG1202">
            <v>142386.23999999999</v>
          </cell>
          <cell r="AH1202">
            <v>40250</v>
          </cell>
          <cell r="AI1202">
            <v>40250</v>
          </cell>
        </row>
        <row r="1203">
          <cell r="A1203" t="str">
            <v>05201labor</v>
          </cell>
          <cell r="B1203" t="str">
            <v>Mass Ave</v>
          </cell>
          <cell r="C1203" t="str">
            <v>Mass Ave</v>
          </cell>
          <cell r="D1203" t="str">
            <v>16710</v>
          </cell>
          <cell r="E1203" t="str">
            <v>System Improvements</v>
          </cell>
          <cell r="F1203" t="str">
            <v>05201</v>
          </cell>
          <cell r="G1203" t="str">
            <v>Reconductor 12-1N61S</v>
          </cell>
          <cell r="H1203" t="str">
            <v>labor</v>
          </cell>
          <cell r="I1203">
            <v>0</v>
          </cell>
          <cell r="J1203">
            <v>197.88</v>
          </cell>
          <cell r="K1203">
            <v>0</v>
          </cell>
          <cell r="L1203">
            <v>5195.7299999999996</v>
          </cell>
          <cell r="M1203">
            <v>1110.72</v>
          </cell>
          <cell r="N1203">
            <v>1711.92</v>
          </cell>
          <cell r="O1203">
            <v>1714.08</v>
          </cell>
          <cell r="P1203">
            <v>213.1200000000008</v>
          </cell>
          <cell r="Q1203">
            <v>943</v>
          </cell>
          <cell r="R1203">
            <v>3953.76</v>
          </cell>
          <cell r="S1203">
            <v>5164.47</v>
          </cell>
          <cell r="T1203">
            <v>7365.7</v>
          </cell>
          <cell r="U1203">
            <v>1375</v>
          </cell>
          <cell r="V1203">
            <v>1343</v>
          </cell>
          <cell r="W1203">
            <v>2150</v>
          </cell>
          <cell r="X1203">
            <v>1645</v>
          </cell>
          <cell r="Y1203">
            <v>2363</v>
          </cell>
          <cell r="Z1203">
            <v>1750</v>
          </cell>
          <cell r="AA1203">
            <v>2203</v>
          </cell>
          <cell r="AB1203">
            <v>2163</v>
          </cell>
          <cell r="AC1203">
            <v>2890</v>
          </cell>
          <cell r="AD1203">
            <v>2605</v>
          </cell>
          <cell r="AE1203">
            <v>2210</v>
          </cell>
          <cell r="AF1203">
            <v>2303</v>
          </cell>
          <cell r="AG1203">
            <v>27570.38</v>
          </cell>
          <cell r="AH1203">
            <v>25000</v>
          </cell>
          <cell r="AI1203">
            <v>25000</v>
          </cell>
        </row>
        <row r="1204">
          <cell r="A1204" t="str">
            <v>05201material</v>
          </cell>
          <cell r="B1204" t="str">
            <v>Mass Ave</v>
          </cell>
          <cell r="C1204" t="str">
            <v>Mass Ave</v>
          </cell>
          <cell r="D1204" t="str">
            <v>16710</v>
          </cell>
          <cell r="E1204" t="str">
            <v>System Improvements</v>
          </cell>
          <cell r="F1204" t="str">
            <v>05201</v>
          </cell>
          <cell r="G1204" t="str">
            <v>Reconductor 12-1N61S</v>
          </cell>
          <cell r="H1204" t="str">
            <v>material</v>
          </cell>
          <cell r="I1204">
            <v>0</v>
          </cell>
          <cell r="J1204">
            <v>0</v>
          </cell>
          <cell r="K1204">
            <v>0</v>
          </cell>
          <cell r="L1204">
            <v>58108.53</v>
          </cell>
          <cell r="M1204">
            <v>0</v>
          </cell>
          <cell r="N1204">
            <v>0</v>
          </cell>
          <cell r="O1204">
            <v>0</v>
          </cell>
          <cell r="P1204">
            <v>1230.2</v>
          </cell>
          <cell r="Q1204">
            <v>15654.48</v>
          </cell>
          <cell r="R1204">
            <v>6472.5199999999895</v>
          </cell>
          <cell r="S1204">
            <v>4690.6899999999996</v>
          </cell>
          <cell r="T1204">
            <v>9841.16</v>
          </cell>
          <cell r="U1204">
            <v>3306</v>
          </cell>
          <cell r="V1204">
            <v>3222</v>
          </cell>
          <cell r="W1204">
            <v>5160</v>
          </cell>
          <cell r="X1204">
            <v>3948</v>
          </cell>
          <cell r="Y1204">
            <v>5670</v>
          </cell>
          <cell r="Z1204">
            <v>4200</v>
          </cell>
          <cell r="AA1204">
            <v>5286</v>
          </cell>
          <cell r="AB1204">
            <v>5190</v>
          </cell>
          <cell r="AC1204">
            <v>6936</v>
          </cell>
          <cell r="AD1204">
            <v>6252</v>
          </cell>
          <cell r="AE1204">
            <v>5304</v>
          </cell>
          <cell r="AF1204">
            <v>5526</v>
          </cell>
          <cell r="AG1204">
            <v>95997.579999999987</v>
          </cell>
          <cell r="AH1204">
            <v>60000</v>
          </cell>
          <cell r="AI1204">
            <v>60000</v>
          </cell>
        </row>
        <row r="1205">
          <cell r="A1205" t="str">
            <v>05201other</v>
          </cell>
          <cell r="B1205" t="str">
            <v>Mass Ave</v>
          </cell>
          <cell r="C1205" t="str">
            <v>Mass Ave</v>
          </cell>
          <cell r="D1205" t="str">
            <v>16710</v>
          </cell>
          <cell r="E1205" t="str">
            <v>System Improvements</v>
          </cell>
          <cell r="F1205" t="str">
            <v>05201</v>
          </cell>
          <cell r="G1205" t="str">
            <v>Reconductor 12-1N61S</v>
          </cell>
          <cell r="H1205" t="str">
            <v>other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A1206" t="str">
            <v>05201overtime</v>
          </cell>
          <cell r="B1206" t="str">
            <v>Mass Ave</v>
          </cell>
          <cell r="C1206" t="str">
            <v>Mass Ave</v>
          </cell>
          <cell r="D1206" t="str">
            <v>16710</v>
          </cell>
          <cell r="E1206" t="str">
            <v>System Improvements</v>
          </cell>
          <cell r="F1206" t="str">
            <v>05201</v>
          </cell>
          <cell r="G1206" t="str">
            <v>Reconductor 12-1N61S</v>
          </cell>
          <cell r="H1206" t="str">
            <v>overtime</v>
          </cell>
          <cell r="I1206">
            <v>143.86000000000001</v>
          </cell>
          <cell r="J1206">
            <v>1083.06</v>
          </cell>
          <cell r="K1206">
            <v>1270.93</v>
          </cell>
          <cell r="L1206">
            <v>8033.54</v>
          </cell>
          <cell r="M1206">
            <v>271.36000000000058</v>
          </cell>
          <cell r="N1206">
            <v>0</v>
          </cell>
          <cell r="O1206">
            <v>554.63999999999942</v>
          </cell>
          <cell r="P1206">
            <v>595.47000000000116</v>
          </cell>
          <cell r="Q1206">
            <v>1712.4</v>
          </cell>
          <cell r="R1206">
            <v>3057.25</v>
          </cell>
          <cell r="S1206">
            <v>659.42000000000189</v>
          </cell>
          <cell r="T1206">
            <v>19464.71</v>
          </cell>
          <cell r="U1206">
            <v>206</v>
          </cell>
          <cell r="V1206">
            <v>201</v>
          </cell>
          <cell r="W1206">
            <v>323</v>
          </cell>
          <cell r="X1206">
            <v>247</v>
          </cell>
          <cell r="Y1206">
            <v>354</v>
          </cell>
          <cell r="Z1206">
            <v>263</v>
          </cell>
          <cell r="AA1206">
            <v>330</v>
          </cell>
          <cell r="AB1206">
            <v>324</v>
          </cell>
          <cell r="AC1206">
            <v>434</v>
          </cell>
          <cell r="AD1206">
            <v>391</v>
          </cell>
          <cell r="AE1206">
            <v>332</v>
          </cell>
          <cell r="AF1206">
            <v>345</v>
          </cell>
          <cell r="AG1206">
            <v>36846.639999999999</v>
          </cell>
          <cell r="AH1206">
            <v>3750</v>
          </cell>
          <cell r="AI1206">
            <v>3750</v>
          </cell>
        </row>
        <row r="1207">
          <cell r="A1207" t="str">
            <v>05201total</v>
          </cell>
          <cell r="B1207" t="str">
            <v>Mass Ave</v>
          </cell>
          <cell r="C1207" t="str">
            <v>Mass Ave</v>
          </cell>
          <cell r="D1207" t="str">
            <v>16710</v>
          </cell>
          <cell r="E1207" t="str">
            <v>System Improvements</v>
          </cell>
          <cell r="F1207" t="str">
            <v>05201</v>
          </cell>
          <cell r="G1207" t="str">
            <v>Reconductor 12-1N61S</v>
          </cell>
          <cell r="H1207" t="str">
            <v>total</v>
          </cell>
          <cell r="I1207">
            <v>143.86000000000001</v>
          </cell>
          <cell r="J1207">
            <v>1407.58</v>
          </cell>
          <cell r="K1207">
            <v>1270.93</v>
          </cell>
          <cell r="L1207">
            <v>86777.45</v>
          </cell>
          <cell r="M1207">
            <v>19384.88</v>
          </cell>
          <cell r="N1207">
            <v>-14552.16</v>
          </cell>
          <cell r="O1207">
            <v>19782.63</v>
          </cell>
          <cell r="P1207">
            <v>2175.19</v>
          </cell>
          <cell r="Q1207">
            <v>33556.79</v>
          </cell>
          <cell r="R1207">
            <v>23769.279999999999</v>
          </cell>
          <cell r="S1207">
            <v>48757.67</v>
          </cell>
          <cell r="T1207">
            <v>97414.34</v>
          </cell>
          <cell r="U1207">
            <v>7984</v>
          </cell>
          <cell r="V1207">
            <v>7787</v>
          </cell>
          <cell r="W1207">
            <v>12471</v>
          </cell>
          <cell r="X1207">
            <v>9541</v>
          </cell>
          <cell r="Y1207">
            <v>13703</v>
          </cell>
          <cell r="Z1207">
            <v>10151</v>
          </cell>
          <cell r="AA1207">
            <v>12775</v>
          </cell>
          <cell r="AB1207">
            <v>12543</v>
          </cell>
          <cell r="AC1207">
            <v>16763</v>
          </cell>
          <cell r="AD1207">
            <v>15109</v>
          </cell>
          <cell r="AE1207">
            <v>12818</v>
          </cell>
          <cell r="AF1207">
            <v>13355</v>
          </cell>
          <cell r="AG1207">
            <v>319888.43999999994</v>
          </cell>
          <cell r="AH1207">
            <v>145000</v>
          </cell>
          <cell r="AI1207">
            <v>145000</v>
          </cell>
        </row>
        <row r="1208">
          <cell r="A1208" t="str">
            <v>05202benefits</v>
          </cell>
          <cell r="B1208" t="str">
            <v>Mass Ave</v>
          </cell>
          <cell r="C1208" t="str">
            <v>Mass Ave</v>
          </cell>
          <cell r="D1208" t="str">
            <v>16710</v>
          </cell>
          <cell r="E1208" t="str">
            <v>System Improvements</v>
          </cell>
          <cell r="F1208" t="str">
            <v>05202</v>
          </cell>
          <cell r="G1208" t="str">
            <v>Reconductor 514-1N366</v>
          </cell>
          <cell r="H1208" t="str">
            <v>benefits</v>
          </cell>
          <cell r="I1208">
            <v>0</v>
          </cell>
          <cell r="J1208">
            <v>0</v>
          </cell>
          <cell r="K1208">
            <v>0</v>
          </cell>
          <cell r="L1208">
            <v>1480.91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1407.46</v>
          </cell>
          <cell r="S1208">
            <v>4498.75</v>
          </cell>
          <cell r="T1208">
            <v>2768.32</v>
          </cell>
          <cell r="U1208">
            <v>1587</v>
          </cell>
          <cell r="V1208">
            <v>1547</v>
          </cell>
          <cell r="W1208">
            <v>2477</v>
          </cell>
          <cell r="X1208">
            <v>1895</v>
          </cell>
          <cell r="Y1208">
            <v>2722</v>
          </cell>
          <cell r="Z1208">
            <v>2016</v>
          </cell>
          <cell r="AA1208">
            <v>2538</v>
          </cell>
          <cell r="AB1208">
            <v>2490</v>
          </cell>
          <cell r="AC1208">
            <v>3329</v>
          </cell>
          <cell r="AD1208">
            <v>3001</v>
          </cell>
          <cell r="AE1208">
            <v>2546</v>
          </cell>
          <cell r="AF1208">
            <v>2653</v>
          </cell>
          <cell r="AG1208">
            <v>10155.44</v>
          </cell>
          <cell r="AH1208">
            <v>28801</v>
          </cell>
          <cell r="AI1208">
            <v>28801</v>
          </cell>
        </row>
        <row r="1209">
          <cell r="A1209" t="str">
            <v>05202imo</v>
          </cell>
          <cell r="B1209" t="str">
            <v>Mass Ave</v>
          </cell>
          <cell r="C1209" t="str">
            <v>Mass Ave</v>
          </cell>
          <cell r="D1209" t="str">
            <v>16710</v>
          </cell>
          <cell r="E1209" t="str">
            <v>System Improvements</v>
          </cell>
          <cell r="F1209" t="str">
            <v>05202</v>
          </cell>
          <cell r="G1209" t="str">
            <v>Reconductor 514-1N366</v>
          </cell>
          <cell r="H1209" t="str">
            <v>imo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41696.81</v>
          </cell>
          <cell r="S1209">
            <v>62948</v>
          </cell>
          <cell r="T1209">
            <v>63418.48</v>
          </cell>
          <cell r="U1209">
            <v>13470</v>
          </cell>
          <cell r="V1209">
            <v>13127</v>
          </cell>
          <cell r="W1209">
            <v>21023</v>
          </cell>
          <cell r="X1209">
            <v>16085</v>
          </cell>
          <cell r="Y1209">
            <v>23101</v>
          </cell>
          <cell r="Z1209">
            <v>17112</v>
          </cell>
          <cell r="AA1209">
            <v>21537</v>
          </cell>
          <cell r="AB1209">
            <v>21142</v>
          </cell>
          <cell r="AC1209">
            <v>28258</v>
          </cell>
          <cell r="AD1209">
            <v>25472</v>
          </cell>
          <cell r="AE1209">
            <v>21609</v>
          </cell>
          <cell r="AF1209">
            <v>22513</v>
          </cell>
          <cell r="AG1209">
            <v>168063.29</v>
          </cell>
          <cell r="AH1209">
            <v>244449</v>
          </cell>
          <cell r="AI1209">
            <v>244449</v>
          </cell>
        </row>
        <row r="1210">
          <cell r="A1210" t="str">
            <v>05202invoice</v>
          </cell>
          <cell r="B1210" t="str">
            <v>Mass Ave</v>
          </cell>
          <cell r="C1210" t="str">
            <v>Mass Ave</v>
          </cell>
          <cell r="D1210" t="str">
            <v>16710</v>
          </cell>
          <cell r="E1210" t="str">
            <v>System Improvements</v>
          </cell>
          <cell r="F1210" t="str">
            <v>05202</v>
          </cell>
          <cell r="G1210" t="str">
            <v>Reconductor 514-1N366</v>
          </cell>
          <cell r="H1210" t="str">
            <v>invoice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6080</v>
          </cell>
          <cell r="T1210">
            <v>57042</v>
          </cell>
          <cell r="U1210">
            <v>8786</v>
          </cell>
          <cell r="V1210">
            <v>8562</v>
          </cell>
          <cell r="W1210">
            <v>13713</v>
          </cell>
          <cell r="X1210">
            <v>10492</v>
          </cell>
          <cell r="Y1210">
            <v>15068</v>
          </cell>
          <cell r="Z1210">
            <v>11162</v>
          </cell>
          <cell r="AA1210">
            <v>14048</v>
          </cell>
          <cell r="AB1210">
            <v>13792</v>
          </cell>
          <cell r="AC1210">
            <v>18432</v>
          </cell>
          <cell r="AD1210">
            <v>16615</v>
          </cell>
          <cell r="AE1210">
            <v>14095</v>
          </cell>
          <cell r="AF1210">
            <v>14685</v>
          </cell>
          <cell r="AG1210">
            <v>63122</v>
          </cell>
          <cell r="AH1210">
            <v>159450</v>
          </cell>
          <cell r="AI1210">
            <v>159450</v>
          </cell>
        </row>
        <row r="1211">
          <cell r="A1211" t="str">
            <v>05202labor</v>
          </cell>
          <cell r="B1211" t="str">
            <v>Mass Ave</v>
          </cell>
          <cell r="C1211" t="str">
            <v>Mass Ave</v>
          </cell>
          <cell r="D1211" t="str">
            <v>16710</v>
          </cell>
          <cell r="E1211" t="str">
            <v>System Improvements</v>
          </cell>
          <cell r="F1211" t="str">
            <v>05202</v>
          </cell>
          <cell r="G1211" t="str">
            <v>Reconductor 514-1N366</v>
          </cell>
          <cell r="H1211" t="str">
            <v>labor</v>
          </cell>
          <cell r="I1211">
            <v>0</v>
          </cell>
          <cell r="J1211">
            <v>0</v>
          </cell>
          <cell r="K1211">
            <v>0</v>
          </cell>
          <cell r="L1211">
            <v>2421.92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2345.59</v>
          </cell>
          <cell r="S1211">
            <v>7155.84</v>
          </cell>
          <cell r="T1211">
            <v>4488.8900000000003</v>
          </cell>
          <cell r="U1211">
            <v>2480</v>
          </cell>
          <cell r="V1211">
            <v>2417</v>
          </cell>
          <cell r="W1211">
            <v>3870</v>
          </cell>
          <cell r="X1211">
            <v>2961</v>
          </cell>
          <cell r="Y1211">
            <v>4253</v>
          </cell>
          <cell r="Z1211">
            <v>3150</v>
          </cell>
          <cell r="AA1211">
            <v>3965</v>
          </cell>
          <cell r="AB1211">
            <v>3890</v>
          </cell>
          <cell r="AC1211">
            <v>5202</v>
          </cell>
          <cell r="AD1211">
            <v>4689</v>
          </cell>
          <cell r="AE1211">
            <v>3978</v>
          </cell>
          <cell r="AF1211">
            <v>4145</v>
          </cell>
          <cell r="AG1211">
            <v>16412.240000000002</v>
          </cell>
          <cell r="AH1211">
            <v>45000</v>
          </cell>
          <cell r="AI1211">
            <v>45000</v>
          </cell>
        </row>
        <row r="1212">
          <cell r="A1212" t="str">
            <v>05202material</v>
          </cell>
          <cell r="B1212" t="str">
            <v>Mass Ave</v>
          </cell>
          <cell r="C1212" t="str">
            <v>Mass Ave</v>
          </cell>
          <cell r="D1212" t="str">
            <v>16710</v>
          </cell>
          <cell r="E1212" t="str">
            <v>System Improvements</v>
          </cell>
          <cell r="F1212" t="str">
            <v>05202</v>
          </cell>
          <cell r="G1212" t="str">
            <v>Reconductor 514-1N366</v>
          </cell>
          <cell r="H1212" t="str">
            <v>material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41696.81</v>
          </cell>
          <cell r="S1212">
            <v>56868</v>
          </cell>
          <cell r="T1212">
            <v>6376.48</v>
          </cell>
          <cell r="U1212">
            <v>4684</v>
          </cell>
          <cell r="V1212">
            <v>4565</v>
          </cell>
          <cell r="W1212">
            <v>7310</v>
          </cell>
          <cell r="X1212">
            <v>5593</v>
          </cell>
          <cell r="Y1212">
            <v>8033</v>
          </cell>
          <cell r="Z1212">
            <v>5950</v>
          </cell>
          <cell r="AA1212">
            <v>7489</v>
          </cell>
          <cell r="AB1212">
            <v>7350</v>
          </cell>
          <cell r="AC1212">
            <v>9826</v>
          </cell>
          <cell r="AD1212">
            <v>8857</v>
          </cell>
          <cell r="AE1212">
            <v>7514</v>
          </cell>
          <cell r="AF1212">
            <v>7828</v>
          </cell>
          <cell r="AG1212">
            <v>104941.29</v>
          </cell>
          <cell r="AH1212">
            <v>84999</v>
          </cell>
          <cell r="AI1212">
            <v>84999</v>
          </cell>
        </row>
        <row r="1213">
          <cell r="A1213" t="str">
            <v>05202other</v>
          </cell>
          <cell r="B1213" t="str">
            <v>Mass Ave</v>
          </cell>
          <cell r="C1213" t="str">
            <v>Mass Ave</v>
          </cell>
          <cell r="D1213" t="str">
            <v>16710</v>
          </cell>
          <cell r="E1213" t="str">
            <v>System Improvements</v>
          </cell>
          <cell r="F1213" t="str">
            <v>05202</v>
          </cell>
          <cell r="G1213" t="str">
            <v>Reconductor 514-1N366</v>
          </cell>
          <cell r="H1213" t="str">
            <v>other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A1214" t="str">
            <v>05202overtime</v>
          </cell>
          <cell r="B1214" t="str">
            <v>Mass Ave</v>
          </cell>
          <cell r="C1214" t="str">
            <v>Mass Ave</v>
          </cell>
          <cell r="D1214" t="str">
            <v>16710</v>
          </cell>
          <cell r="E1214" t="str">
            <v>System Improvements</v>
          </cell>
          <cell r="F1214" t="str">
            <v>05202</v>
          </cell>
          <cell r="G1214" t="str">
            <v>Reconductor 514-1N366</v>
          </cell>
          <cell r="H1214" t="str">
            <v>overtime</v>
          </cell>
          <cell r="I1214">
            <v>0</v>
          </cell>
          <cell r="J1214">
            <v>0</v>
          </cell>
          <cell r="K1214">
            <v>382.93</v>
          </cell>
          <cell r="L1214">
            <v>3176.8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1843.74</v>
          </cell>
          <cell r="S1214">
            <v>1808.68</v>
          </cell>
          <cell r="T1214">
            <v>3481.22</v>
          </cell>
          <cell r="U1214">
            <v>372</v>
          </cell>
          <cell r="V1214">
            <v>362</v>
          </cell>
          <cell r="W1214">
            <v>580</v>
          </cell>
          <cell r="X1214">
            <v>444</v>
          </cell>
          <cell r="Y1214">
            <v>638</v>
          </cell>
          <cell r="Z1214">
            <v>473</v>
          </cell>
          <cell r="AA1214">
            <v>595</v>
          </cell>
          <cell r="AB1214">
            <v>584</v>
          </cell>
          <cell r="AC1214">
            <v>780</v>
          </cell>
          <cell r="AD1214">
            <v>703</v>
          </cell>
          <cell r="AE1214">
            <v>597</v>
          </cell>
          <cell r="AF1214">
            <v>622</v>
          </cell>
          <cell r="AG1214">
            <v>10693.46</v>
          </cell>
          <cell r="AH1214">
            <v>6750</v>
          </cell>
          <cell r="AI1214">
            <v>6750</v>
          </cell>
        </row>
        <row r="1215">
          <cell r="A1215" t="str">
            <v>05202total</v>
          </cell>
          <cell r="B1215" t="str">
            <v>Mass Ave</v>
          </cell>
          <cell r="C1215" t="str">
            <v>Mass Ave</v>
          </cell>
          <cell r="D1215" t="str">
            <v>16710</v>
          </cell>
          <cell r="E1215" t="str">
            <v>System Improvements</v>
          </cell>
          <cell r="F1215" t="str">
            <v>05202</v>
          </cell>
          <cell r="G1215" t="str">
            <v>Reconductor 514-1N366</v>
          </cell>
          <cell r="H1215" t="str">
            <v>total</v>
          </cell>
          <cell r="I1215">
            <v>0</v>
          </cell>
          <cell r="J1215">
            <v>0</v>
          </cell>
          <cell r="K1215">
            <v>382.93</v>
          </cell>
          <cell r="L1215">
            <v>7079.72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47293.599999999999</v>
          </cell>
          <cell r="S1215">
            <v>76411.27</v>
          </cell>
          <cell r="T1215">
            <v>74156.91</v>
          </cell>
          <cell r="U1215">
            <v>17909</v>
          </cell>
          <cell r="V1215">
            <v>17453</v>
          </cell>
          <cell r="W1215">
            <v>27950</v>
          </cell>
          <cell r="X1215">
            <v>21385</v>
          </cell>
          <cell r="Y1215">
            <v>30714</v>
          </cell>
          <cell r="Z1215">
            <v>22751</v>
          </cell>
          <cell r="AA1215">
            <v>28635</v>
          </cell>
          <cell r="AB1215">
            <v>28106</v>
          </cell>
          <cell r="AC1215">
            <v>37569</v>
          </cell>
          <cell r="AD1215">
            <v>33865</v>
          </cell>
          <cell r="AE1215">
            <v>28730</v>
          </cell>
          <cell r="AF1215">
            <v>29933</v>
          </cell>
          <cell r="AG1215">
            <v>205324.43000000002</v>
          </cell>
          <cell r="AH1215">
            <v>325000</v>
          </cell>
          <cell r="AI1215">
            <v>325000</v>
          </cell>
        </row>
        <row r="1216">
          <cell r="A1216" t="str">
            <v>05211benefits</v>
          </cell>
          <cell r="B1216" t="str">
            <v>Mass Ave</v>
          </cell>
          <cell r="C1216" t="str">
            <v>Mass Ave</v>
          </cell>
          <cell r="D1216" t="str">
            <v>16710</v>
          </cell>
          <cell r="E1216" t="str">
            <v>System Improvements</v>
          </cell>
          <cell r="F1216" t="str">
            <v>05211</v>
          </cell>
          <cell r="G1216" t="str">
            <v>Padmount oil switch replacements MASS AVE</v>
          </cell>
          <cell r="H1216" t="str">
            <v>benefits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391.4</v>
          </cell>
          <cell r="R1216">
            <v>0</v>
          </cell>
          <cell r="S1216">
            <v>0</v>
          </cell>
          <cell r="T1216">
            <v>0</v>
          </cell>
          <cell r="U1216">
            <v>529</v>
          </cell>
          <cell r="V1216">
            <v>516</v>
          </cell>
          <cell r="W1216">
            <v>826</v>
          </cell>
          <cell r="X1216">
            <v>632</v>
          </cell>
          <cell r="Y1216">
            <v>908</v>
          </cell>
          <cell r="Z1216">
            <v>672</v>
          </cell>
          <cell r="AA1216">
            <v>846</v>
          </cell>
          <cell r="AB1216">
            <v>831</v>
          </cell>
          <cell r="AC1216">
            <v>1110</v>
          </cell>
          <cell r="AD1216">
            <v>1000</v>
          </cell>
          <cell r="AE1216">
            <v>849</v>
          </cell>
          <cell r="AF1216">
            <v>884</v>
          </cell>
          <cell r="AG1216">
            <v>391.4</v>
          </cell>
          <cell r="AH1216">
            <v>9603</v>
          </cell>
          <cell r="AI1216">
            <v>9603</v>
          </cell>
        </row>
        <row r="1217">
          <cell r="A1217" t="str">
            <v>05211imo</v>
          </cell>
          <cell r="B1217" t="str">
            <v>Mass Ave</v>
          </cell>
          <cell r="C1217" t="str">
            <v>Mass Ave</v>
          </cell>
          <cell r="D1217" t="str">
            <v>16710</v>
          </cell>
          <cell r="E1217" t="str">
            <v>System Improvements</v>
          </cell>
          <cell r="F1217" t="str">
            <v>05211</v>
          </cell>
          <cell r="G1217" t="str">
            <v>Padmount oil switch replacements MASS AVE</v>
          </cell>
          <cell r="H1217" t="str">
            <v>imo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12.95</v>
          </cell>
          <cell r="R1217">
            <v>0</v>
          </cell>
          <cell r="S1217">
            <v>1280.6099999999999</v>
          </cell>
          <cell r="T1217">
            <v>0</v>
          </cell>
          <cell r="U1217">
            <v>1827</v>
          </cell>
          <cell r="V1217">
            <v>1781</v>
          </cell>
          <cell r="W1217">
            <v>2851</v>
          </cell>
          <cell r="X1217">
            <v>2181</v>
          </cell>
          <cell r="Y1217">
            <v>3133</v>
          </cell>
          <cell r="Z1217">
            <v>2321</v>
          </cell>
          <cell r="AA1217">
            <v>2921</v>
          </cell>
          <cell r="AB1217">
            <v>2868</v>
          </cell>
          <cell r="AC1217">
            <v>3832</v>
          </cell>
          <cell r="AD1217">
            <v>3454</v>
          </cell>
          <cell r="AE1217">
            <v>2930</v>
          </cell>
          <cell r="AF1217">
            <v>3054</v>
          </cell>
          <cell r="AG1217">
            <v>1293.56</v>
          </cell>
          <cell r="AH1217">
            <v>33153</v>
          </cell>
          <cell r="AI1217">
            <v>33153</v>
          </cell>
        </row>
        <row r="1218">
          <cell r="A1218" t="str">
            <v>05211invoice</v>
          </cell>
          <cell r="B1218" t="str">
            <v>Mass Ave</v>
          </cell>
          <cell r="C1218" t="str">
            <v>Mass Ave</v>
          </cell>
          <cell r="D1218" t="str">
            <v>16710</v>
          </cell>
          <cell r="E1218" t="str">
            <v>System Improvements</v>
          </cell>
          <cell r="F1218" t="str">
            <v>05211</v>
          </cell>
          <cell r="G1218" t="str">
            <v>Padmount oil switch replacements MASS AVE</v>
          </cell>
          <cell r="H1218" t="str">
            <v>invoice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1280.6099999999999</v>
          </cell>
          <cell r="T1218">
            <v>0</v>
          </cell>
          <cell r="U1218">
            <v>276</v>
          </cell>
          <cell r="V1218">
            <v>269</v>
          </cell>
          <cell r="W1218">
            <v>430</v>
          </cell>
          <cell r="X1218">
            <v>329</v>
          </cell>
          <cell r="Y1218">
            <v>473</v>
          </cell>
          <cell r="Z1218">
            <v>350</v>
          </cell>
          <cell r="AA1218">
            <v>441</v>
          </cell>
          <cell r="AB1218">
            <v>433</v>
          </cell>
          <cell r="AC1218">
            <v>578</v>
          </cell>
          <cell r="AD1218">
            <v>521</v>
          </cell>
          <cell r="AE1218">
            <v>442</v>
          </cell>
          <cell r="AF1218">
            <v>461</v>
          </cell>
          <cell r="AG1218">
            <v>1280.6099999999999</v>
          </cell>
          <cell r="AH1218">
            <v>5003</v>
          </cell>
          <cell r="AI1218">
            <v>5003</v>
          </cell>
        </row>
        <row r="1219">
          <cell r="A1219" t="str">
            <v>05211labor</v>
          </cell>
          <cell r="B1219" t="str">
            <v>Mass Ave</v>
          </cell>
          <cell r="C1219" t="str">
            <v>Mass Ave</v>
          </cell>
          <cell r="D1219" t="str">
            <v>16710</v>
          </cell>
          <cell r="E1219" t="str">
            <v>System Improvements</v>
          </cell>
          <cell r="F1219" t="str">
            <v>05211</v>
          </cell>
          <cell r="G1219" t="str">
            <v>Padmount oil switch replacements MASS AVE</v>
          </cell>
          <cell r="H1219" t="str">
            <v>labor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614.27</v>
          </cell>
          <cell r="R1219">
            <v>0</v>
          </cell>
          <cell r="S1219">
            <v>0</v>
          </cell>
          <cell r="T1219">
            <v>0</v>
          </cell>
          <cell r="U1219">
            <v>827</v>
          </cell>
          <cell r="V1219">
            <v>806</v>
          </cell>
          <cell r="W1219">
            <v>1290</v>
          </cell>
          <cell r="X1219">
            <v>987</v>
          </cell>
          <cell r="Y1219">
            <v>1418</v>
          </cell>
          <cell r="Z1219">
            <v>1050</v>
          </cell>
          <cell r="AA1219">
            <v>1322</v>
          </cell>
          <cell r="AB1219">
            <v>1298</v>
          </cell>
          <cell r="AC1219">
            <v>1734</v>
          </cell>
          <cell r="AD1219">
            <v>1563</v>
          </cell>
          <cell r="AE1219">
            <v>1326</v>
          </cell>
          <cell r="AF1219">
            <v>1382</v>
          </cell>
          <cell r="AG1219">
            <v>614.27</v>
          </cell>
          <cell r="AH1219">
            <v>15003</v>
          </cell>
          <cell r="AI1219">
            <v>15003</v>
          </cell>
        </row>
        <row r="1220">
          <cell r="A1220" t="str">
            <v>05211material</v>
          </cell>
          <cell r="B1220" t="str">
            <v>Mass Ave</v>
          </cell>
          <cell r="C1220" t="str">
            <v>Mass Ave</v>
          </cell>
          <cell r="D1220" t="str">
            <v>16710</v>
          </cell>
          <cell r="E1220" t="str">
            <v>System Improvements</v>
          </cell>
          <cell r="F1220" t="str">
            <v>05211</v>
          </cell>
          <cell r="G1220" t="str">
            <v>Padmount oil switch replacements MASS AVE</v>
          </cell>
          <cell r="H1220" t="str">
            <v>material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2.95</v>
          </cell>
          <cell r="R1220">
            <v>0</v>
          </cell>
          <cell r="S1220">
            <v>0</v>
          </cell>
          <cell r="T1220">
            <v>0</v>
          </cell>
          <cell r="U1220">
            <v>1551</v>
          </cell>
          <cell r="V1220">
            <v>1512</v>
          </cell>
          <cell r="W1220">
            <v>2421</v>
          </cell>
          <cell r="X1220">
            <v>1852</v>
          </cell>
          <cell r="Y1220">
            <v>2660</v>
          </cell>
          <cell r="Z1220">
            <v>1971</v>
          </cell>
          <cell r="AA1220">
            <v>2480</v>
          </cell>
          <cell r="AB1220">
            <v>2435</v>
          </cell>
          <cell r="AC1220">
            <v>3254</v>
          </cell>
          <cell r="AD1220">
            <v>2933</v>
          </cell>
          <cell r="AE1220">
            <v>2488</v>
          </cell>
          <cell r="AF1220">
            <v>2593</v>
          </cell>
          <cell r="AG1220">
            <v>12.95</v>
          </cell>
          <cell r="AH1220">
            <v>28150</v>
          </cell>
          <cell r="AI1220">
            <v>28150</v>
          </cell>
        </row>
        <row r="1221">
          <cell r="A1221" t="str">
            <v>05211other</v>
          </cell>
          <cell r="B1221" t="str">
            <v>Mass Ave</v>
          </cell>
          <cell r="C1221" t="str">
            <v>Mass Ave</v>
          </cell>
          <cell r="D1221" t="str">
            <v>16710</v>
          </cell>
          <cell r="E1221" t="str">
            <v>System Improvements</v>
          </cell>
          <cell r="F1221" t="str">
            <v>05211</v>
          </cell>
          <cell r="G1221" t="str">
            <v>Padmount oil switch replacements MASS AVE</v>
          </cell>
          <cell r="H1221" t="str">
            <v>other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A1222" t="str">
            <v>05211overtime</v>
          </cell>
          <cell r="B1222" t="str">
            <v>Mass Ave</v>
          </cell>
          <cell r="C1222" t="str">
            <v>Mass Ave</v>
          </cell>
          <cell r="D1222" t="str">
            <v>16710</v>
          </cell>
          <cell r="E1222" t="str">
            <v>System Improvements</v>
          </cell>
          <cell r="F1222" t="str">
            <v>05211</v>
          </cell>
          <cell r="G1222" t="str">
            <v>Padmount oil switch replacements MASS AVE</v>
          </cell>
          <cell r="H1222" t="str">
            <v>overtime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124</v>
          </cell>
          <cell r="V1222">
            <v>121</v>
          </cell>
          <cell r="W1222">
            <v>194</v>
          </cell>
          <cell r="X1222">
            <v>148</v>
          </cell>
          <cell r="Y1222">
            <v>213</v>
          </cell>
          <cell r="Z1222">
            <v>158</v>
          </cell>
          <cell r="AA1222">
            <v>198</v>
          </cell>
          <cell r="AB1222">
            <v>195</v>
          </cell>
          <cell r="AC1222">
            <v>260</v>
          </cell>
          <cell r="AD1222">
            <v>234</v>
          </cell>
          <cell r="AE1222">
            <v>199</v>
          </cell>
          <cell r="AF1222">
            <v>207</v>
          </cell>
          <cell r="AG1222">
            <v>0</v>
          </cell>
          <cell r="AH1222">
            <v>2251</v>
          </cell>
          <cell r="AI1222">
            <v>2251</v>
          </cell>
        </row>
        <row r="1223">
          <cell r="A1223" t="str">
            <v>05211total</v>
          </cell>
          <cell r="B1223" t="str">
            <v>Mass Ave</v>
          </cell>
          <cell r="C1223" t="str">
            <v>Mass Ave</v>
          </cell>
          <cell r="D1223" t="str">
            <v>16710</v>
          </cell>
          <cell r="E1223" t="str">
            <v>System Improvements</v>
          </cell>
          <cell r="F1223" t="str">
            <v>05211</v>
          </cell>
          <cell r="G1223" t="str">
            <v>Padmount oil switch replacements MASS AVE</v>
          </cell>
          <cell r="H1223" t="str">
            <v>total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1018.62</v>
          </cell>
          <cell r="R1223">
            <v>0</v>
          </cell>
          <cell r="S1223">
            <v>1280.6099999999999</v>
          </cell>
          <cell r="T1223">
            <v>0</v>
          </cell>
          <cell r="U1223">
            <v>3307</v>
          </cell>
          <cell r="V1223">
            <v>3224</v>
          </cell>
          <cell r="W1223">
            <v>5161</v>
          </cell>
          <cell r="X1223">
            <v>3948</v>
          </cell>
          <cell r="Y1223">
            <v>5672</v>
          </cell>
          <cell r="Z1223">
            <v>4201</v>
          </cell>
          <cell r="AA1223">
            <v>5287</v>
          </cell>
          <cell r="AB1223">
            <v>5192</v>
          </cell>
          <cell r="AC1223">
            <v>6936</v>
          </cell>
          <cell r="AD1223">
            <v>6251</v>
          </cell>
          <cell r="AE1223">
            <v>5304</v>
          </cell>
          <cell r="AF1223">
            <v>5527</v>
          </cell>
          <cell r="AG1223">
            <v>2299.23</v>
          </cell>
          <cell r="AH1223">
            <v>60010</v>
          </cell>
          <cell r="AI1223">
            <v>60010</v>
          </cell>
        </row>
        <row r="1224">
          <cell r="A1224" t="str">
            <v>05213benefits</v>
          </cell>
          <cell r="B1224" t="str">
            <v>Mass Ave</v>
          </cell>
          <cell r="C1224" t="str">
            <v>Mass Ave</v>
          </cell>
          <cell r="D1224" t="str">
            <v>16710</v>
          </cell>
          <cell r="E1224" t="str">
            <v>System Improvements</v>
          </cell>
          <cell r="F1224" t="str">
            <v>05213</v>
          </cell>
          <cell r="G1224" t="str">
            <v>Replace UG 4 kV oil switches MASS AVE</v>
          </cell>
          <cell r="H1224" t="str">
            <v>benefits</v>
          </cell>
          <cell r="I1224">
            <v>899.25</v>
          </cell>
          <cell r="J1224">
            <v>2476.15</v>
          </cell>
          <cell r="K1224">
            <v>897.55</v>
          </cell>
          <cell r="L1224">
            <v>1096.43</v>
          </cell>
          <cell r="M1224">
            <v>2759.56</v>
          </cell>
          <cell r="N1224">
            <v>797.05</v>
          </cell>
          <cell r="O1224">
            <v>2104.42</v>
          </cell>
          <cell r="P1224">
            <v>0</v>
          </cell>
          <cell r="Q1224">
            <v>0</v>
          </cell>
          <cell r="R1224">
            <v>2129.7199999999998</v>
          </cell>
          <cell r="S1224">
            <v>2514.7600000000002</v>
          </cell>
          <cell r="T1224">
            <v>2241.48</v>
          </cell>
          <cell r="U1224">
            <v>1411</v>
          </cell>
          <cell r="V1224">
            <v>1375</v>
          </cell>
          <cell r="W1224">
            <v>2202</v>
          </cell>
          <cell r="X1224">
            <v>1684</v>
          </cell>
          <cell r="Y1224">
            <v>2419</v>
          </cell>
          <cell r="Z1224">
            <v>1792</v>
          </cell>
          <cell r="AA1224">
            <v>2255</v>
          </cell>
          <cell r="AB1224">
            <v>2214</v>
          </cell>
          <cell r="AC1224">
            <v>2959</v>
          </cell>
          <cell r="AD1224">
            <v>2668</v>
          </cell>
          <cell r="AE1224">
            <v>2263</v>
          </cell>
          <cell r="AF1224">
            <v>2358</v>
          </cell>
          <cell r="AG1224">
            <v>17916.37</v>
          </cell>
          <cell r="AH1224">
            <v>25600</v>
          </cell>
          <cell r="AI1224">
            <v>25600</v>
          </cell>
        </row>
        <row r="1225">
          <cell r="A1225" t="str">
            <v>05213imo</v>
          </cell>
          <cell r="B1225" t="str">
            <v>Mass Ave</v>
          </cell>
          <cell r="C1225" t="str">
            <v>Mass Ave</v>
          </cell>
          <cell r="D1225" t="str">
            <v>16710</v>
          </cell>
          <cell r="E1225" t="str">
            <v>System Improvements</v>
          </cell>
          <cell r="F1225" t="str">
            <v>05213</v>
          </cell>
          <cell r="G1225" t="str">
            <v>Replace UG 4 kV oil switches MASS AVE</v>
          </cell>
          <cell r="H1225" t="str">
            <v>imo</v>
          </cell>
          <cell r="I1225">
            <v>0</v>
          </cell>
          <cell r="J1225">
            <v>0</v>
          </cell>
          <cell r="K1225">
            <v>1996.79</v>
          </cell>
          <cell r="L1225">
            <v>14482.43</v>
          </cell>
          <cell r="M1225">
            <v>399.16999999999825</v>
          </cell>
          <cell r="N1225">
            <v>2965.81</v>
          </cell>
          <cell r="O1225">
            <v>567</v>
          </cell>
          <cell r="P1225">
            <v>10318</v>
          </cell>
          <cell r="Q1225">
            <v>0</v>
          </cell>
          <cell r="R1225">
            <v>1216.03</v>
          </cell>
          <cell r="S1225">
            <v>5747.44</v>
          </cell>
          <cell r="T1225">
            <v>2094.87</v>
          </cell>
          <cell r="U1225">
            <v>18095</v>
          </cell>
          <cell r="V1225">
            <v>17636</v>
          </cell>
          <cell r="W1225">
            <v>28242</v>
          </cell>
          <cell r="X1225">
            <v>21609</v>
          </cell>
          <cell r="Y1225">
            <v>31034</v>
          </cell>
          <cell r="Z1225">
            <v>22988</v>
          </cell>
          <cell r="AA1225">
            <v>28933</v>
          </cell>
          <cell r="AB1225">
            <v>28407</v>
          </cell>
          <cell r="AC1225">
            <v>37963</v>
          </cell>
          <cell r="AD1225">
            <v>34219</v>
          </cell>
          <cell r="AE1225">
            <v>29031</v>
          </cell>
          <cell r="AF1225">
            <v>30246</v>
          </cell>
          <cell r="AG1225">
            <v>39787.54</v>
          </cell>
          <cell r="AH1225">
            <v>328403</v>
          </cell>
          <cell r="AI1225">
            <v>328403</v>
          </cell>
        </row>
        <row r="1226">
          <cell r="A1226" t="str">
            <v>05213invoice</v>
          </cell>
          <cell r="B1226" t="str">
            <v>Mass Ave</v>
          </cell>
          <cell r="C1226" t="str">
            <v>Mass Ave</v>
          </cell>
          <cell r="D1226" t="str">
            <v>16710</v>
          </cell>
          <cell r="E1226" t="str">
            <v>System Improvements</v>
          </cell>
          <cell r="F1226" t="str">
            <v>05213</v>
          </cell>
          <cell r="G1226" t="str">
            <v>Replace UG 4 kV oil switches MASS AVE</v>
          </cell>
          <cell r="H1226" t="str">
            <v>invoice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19.010000000000002</v>
          </cell>
          <cell r="N1226">
            <v>2965.81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87.190000000000055</v>
          </cell>
          <cell r="U1226">
            <v>12398</v>
          </cell>
          <cell r="V1226">
            <v>12083</v>
          </cell>
          <cell r="W1226">
            <v>19350</v>
          </cell>
          <cell r="X1226">
            <v>14805</v>
          </cell>
          <cell r="Y1226">
            <v>21263</v>
          </cell>
          <cell r="Z1226">
            <v>15750</v>
          </cell>
          <cell r="AA1226">
            <v>19823</v>
          </cell>
          <cell r="AB1226">
            <v>19463</v>
          </cell>
          <cell r="AC1226">
            <v>26010</v>
          </cell>
          <cell r="AD1226">
            <v>23445</v>
          </cell>
          <cell r="AE1226">
            <v>19890</v>
          </cell>
          <cell r="AF1226">
            <v>20723</v>
          </cell>
          <cell r="AG1226">
            <v>3072.01</v>
          </cell>
          <cell r="AH1226">
            <v>225003</v>
          </cell>
          <cell r="AI1226">
            <v>225003</v>
          </cell>
        </row>
        <row r="1227">
          <cell r="A1227" t="str">
            <v>05213labor</v>
          </cell>
          <cell r="B1227" t="str">
            <v>Mass Ave</v>
          </cell>
          <cell r="C1227" t="str">
            <v>Mass Ave</v>
          </cell>
          <cell r="D1227" t="str">
            <v>16710</v>
          </cell>
          <cell r="E1227" t="str">
            <v>System Improvements</v>
          </cell>
          <cell r="F1227" t="str">
            <v>05213</v>
          </cell>
          <cell r="G1227" t="str">
            <v>Replace UG 4 kV oil switches MASS AVE</v>
          </cell>
          <cell r="H1227" t="str">
            <v>labor</v>
          </cell>
          <cell r="I1227">
            <v>1205.33</v>
          </cell>
          <cell r="J1227">
            <v>3953.08</v>
          </cell>
          <cell r="K1227">
            <v>1412.12</v>
          </cell>
          <cell r="L1227">
            <v>2040.09</v>
          </cell>
          <cell r="M1227">
            <v>4754.21</v>
          </cell>
          <cell r="N1227">
            <v>1292.6400000000001</v>
          </cell>
          <cell r="O1227">
            <v>3430.04</v>
          </cell>
          <cell r="P1227">
            <v>0</v>
          </cell>
          <cell r="Q1227">
            <v>0</v>
          </cell>
          <cell r="R1227">
            <v>3363.51</v>
          </cell>
          <cell r="S1227">
            <v>4159.54</v>
          </cell>
          <cell r="T1227">
            <v>3543.73</v>
          </cell>
          <cell r="U1227">
            <v>2204</v>
          </cell>
          <cell r="V1227">
            <v>2148</v>
          </cell>
          <cell r="W1227">
            <v>3440</v>
          </cell>
          <cell r="X1227">
            <v>2632</v>
          </cell>
          <cell r="Y1227">
            <v>3780</v>
          </cell>
          <cell r="Z1227">
            <v>2800</v>
          </cell>
          <cell r="AA1227">
            <v>3524</v>
          </cell>
          <cell r="AB1227">
            <v>3460</v>
          </cell>
          <cell r="AC1227">
            <v>4624</v>
          </cell>
          <cell r="AD1227">
            <v>4168</v>
          </cell>
          <cell r="AE1227">
            <v>3536</v>
          </cell>
          <cell r="AF1227">
            <v>3684</v>
          </cell>
          <cell r="AG1227">
            <v>29154.289999999997</v>
          </cell>
          <cell r="AH1227">
            <v>40000</v>
          </cell>
          <cell r="AI1227">
            <v>40000</v>
          </cell>
        </row>
        <row r="1228">
          <cell r="A1228" t="str">
            <v>05213material</v>
          </cell>
          <cell r="B1228" t="str">
            <v>Mass Ave</v>
          </cell>
          <cell r="C1228" t="str">
            <v>Mass Ave</v>
          </cell>
          <cell r="D1228" t="str">
            <v>16710</v>
          </cell>
          <cell r="E1228" t="str">
            <v>System Improvements</v>
          </cell>
          <cell r="F1228" t="str">
            <v>05213</v>
          </cell>
          <cell r="G1228" t="str">
            <v>Replace UG 4 kV oil switches MASS AVE</v>
          </cell>
          <cell r="H1228" t="str">
            <v>material</v>
          </cell>
          <cell r="I1228">
            <v>0</v>
          </cell>
          <cell r="J1228">
            <v>0</v>
          </cell>
          <cell r="K1228">
            <v>1996.79</v>
          </cell>
          <cell r="L1228">
            <v>14482.43</v>
          </cell>
          <cell r="M1228">
            <v>380.16</v>
          </cell>
          <cell r="N1228">
            <v>0</v>
          </cell>
          <cell r="O1228">
            <v>567</v>
          </cell>
          <cell r="P1228">
            <v>10318</v>
          </cell>
          <cell r="Q1228">
            <v>0</v>
          </cell>
          <cell r="R1228">
            <v>1216.03</v>
          </cell>
          <cell r="S1228">
            <v>5747.44</v>
          </cell>
          <cell r="T1228">
            <v>2007.68</v>
          </cell>
          <cell r="U1228">
            <v>5697</v>
          </cell>
          <cell r="V1228">
            <v>5553</v>
          </cell>
          <cell r="W1228">
            <v>8892</v>
          </cell>
          <cell r="X1228">
            <v>6804</v>
          </cell>
          <cell r="Y1228">
            <v>9771</v>
          </cell>
          <cell r="Z1228">
            <v>7238</v>
          </cell>
          <cell r="AA1228">
            <v>9110</v>
          </cell>
          <cell r="AB1228">
            <v>8944</v>
          </cell>
          <cell r="AC1228">
            <v>11953</v>
          </cell>
          <cell r="AD1228">
            <v>10774</v>
          </cell>
          <cell r="AE1228">
            <v>9141</v>
          </cell>
          <cell r="AF1228">
            <v>9523</v>
          </cell>
          <cell r="AG1228">
            <v>36715.53</v>
          </cell>
          <cell r="AH1228">
            <v>103400</v>
          </cell>
          <cell r="AI1228">
            <v>103400</v>
          </cell>
        </row>
        <row r="1229">
          <cell r="A1229" t="str">
            <v>05213other</v>
          </cell>
          <cell r="B1229" t="str">
            <v>Mass Ave</v>
          </cell>
          <cell r="C1229" t="str">
            <v>Mass Ave</v>
          </cell>
          <cell r="D1229" t="str">
            <v>16710</v>
          </cell>
          <cell r="E1229" t="str">
            <v>System Improvements</v>
          </cell>
          <cell r="F1229" t="str">
            <v>05213</v>
          </cell>
          <cell r="G1229" t="str">
            <v>Replace UG 4 kV oil switches MASS AVE</v>
          </cell>
          <cell r="H1229" t="str">
            <v>other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A1230" t="str">
            <v>05213overtime</v>
          </cell>
          <cell r="B1230" t="str">
            <v>Mass Ave</v>
          </cell>
          <cell r="C1230" t="str">
            <v>Mass Ave</v>
          </cell>
          <cell r="D1230" t="str">
            <v>16710</v>
          </cell>
          <cell r="E1230" t="str">
            <v>System Improvements</v>
          </cell>
          <cell r="F1230" t="str">
            <v>05213</v>
          </cell>
          <cell r="G1230" t="str">
            <v>Replace UG 4 kV oil switches MASS AVE</v>
          </cell>
          <cell r="H1230" t="str">
            <v>overtime</v>
          </cell>
          <cell r="I1230">
            <v>982.45</v>
          </cell>
          <cell r="J1230">
            <v>1668.9</v>
          </cell>
          <cell r="K1230">
            <v>408.08</v>
          </cell>
          <cell r="L1230">
            <v>1140.08</v>
          </cell>
          <cell r="M1230">
            <v>6041.53</v>
          </cell>
          <cell r="N1230">
            <v>1037.1600000000001</v>
          </cell>
          <cell r="O1230">
            <v>3281.08</v>
          </cell>
          <cell r="P1230">
            <v>0</v>
          </cell>
          <cell r="Q1230">
            <v>0</v>
          </cell>
          <cell r="R1230">
            <v>217.55999999999949</v>
          </cell>
          <cell r="S1230">
            <v>10866.46</v>
          </cell>
          <cell r="T1230">
            <v>1994.04</v>
          </cell>
          <cell r="U1230">
            <v>331</v>
          </cell>
          <cell r="V1230">
            <v>322</v>
          </cell>
          <cell r="W1230">
            <v>516</v>
          </cell>
          <cell r="X1230">
            <v>395</v>
          </cell>
          <cell r="Y1230">
            <v>567</v>
          </cell>
          <cell r="Z1230">
            <v>420</v>
          </cell>
          <cell r="AA1230">
            <v>529</v>
          </cell>
          <cell r="AB1230">
            <v>519</v>
          </cell>
          <cell r="AC1230">
            <v>694</v>
          </cell>
          <cell r="AD1230">
            <v>625</v>
          </cell>
          <cell r="AE1230">
            <v>530</v>
          </cell>
          <cell r="AF1230">
            <v>553</v>
          </cell>
          <cell r="AG1230">
            <v>27637.34</v>
          </cell>
          <cell r="AH1230">
            <v>6001</v>
          </cell>
          <cell r="AI1230">
            <v>6001</v>
          </cell>
        </row>
        <row r="1231">
          <cell r="A1231" t="str">
            <v>05213total</v>
          </cell>
          <cell r="B1231" t="str">
            <v>Mass Ave</v>
          </cell>
          <cell r="C1231" t="str">
            <v>Mass Ave</v>
          </cell>
          <cell r="D1231" t="str">
            <v>16710</v>
          </cell>
          <cell r="E1231" t="str">
            <v>System Improvements</v>
          </cell>
          <cell r="F1231" t="str">
            <v>05213</v>
          </cell>
          <cell r="G1231" t="str">
            <v>Replace UG 4 kV oil switches MASS AVE</v>
          </cell>
          <cell r="H1231" t="str">
            <v>total</v>
          </cell>
          <cell r="I1231">
            <v>3087.03</v>
          </cell>
          <cell r="J1231">
            <v>8098.13</v>
          </cell>
          <cell r="K1231">
            <v>4714.54</v>
          </cell>
          <cell r="L1231">
            <v>18759.03</v>
          </cell>
          <cell r="M1231">
            <v>13954.47</v>
          </cell>
          <cell r="N1231">
            <v>6092.66</v>
          </cell>
          <cell r="O1231">
            <v>9382.5400000000009</v>
          </cell>
          <cell r="P1231">
            <v>10318</v>
          </cell>
          <cell r="Q1231">
            <v>0</v>
          </cell>
          <cell r="R1231">
            <v>6926.820000000007</v>
          </cell>
          <cell r="S1231">
            <v>23288.2</v>
          </cell>
          <cell r="T1231">
            <v>9874.1200000000008</v>
          </cell>
          <cell r="U1231">
            <v>22041</v>
          </cell>
          <cell r="V1231">
            <v>21481</v>
          </cell>
          <cell r="W1231">
            <v>34400</v>
          </cell>
          <cell r="X1231">
            <v>26320</v>
          </cell>
          <cell r="Y1231">
            <v>37800</v>
          </cell>
          <cell r="Z1231">
            <v>28000</v>
          </cell>
          <cell r="AA1231">
            <v>35241</v>
          </cell>
          <cell r="AB1231">
            <v>34600</v>
          </cell>
          <cell r="AC1231">
            <v>46240</v>
          </cell>
          <cell r="AD1231">
            <v>41680</v>
          </cell>
          <cell r="AE1231">
            <v>35360</v>
          </cell>
          <cell r="AF1231">
            <v>36841</v>
          </cell>
          <cell r="AG1231">
            <v>114495.54</v>
          </cell>
          <cell r="AH1231">
            <v>400004</v>
          </cell>
          <cell r="AI1231">
            <v>400004</v>
          </cell>
        </row>
        <row r="1232">
          <cell r="A1232" t="str">
            <v>05297benefits</v>
          </cell>
          <cell r="B1232" t="str">
            <v>Mass Ave</v>
          </cell>
          <cell r="C1232" t="str">
            <v>Mass Ave</v>
          </cell>
          <cell r="D1232" t="str">
            <v>16710</v>
          </cell>
          <cell r="E1232" t="str">
            <v>System Improvements</v>
          </cell>
          <cell r="F1232" t="str">
            <v>05297</v>
          </cell>
          <cell r="G1232" t="str">
            <v>36-05</v>
          </cell>
          <cell r="H1232" t="str">
            <v>benefits</v>
          </cell>
          <cell r="I1232">
            <v>0</v>
          </cell>
          <cell r="J1232">
            <v>0</v>
          </cell>
          <cell r="K1232">
            <v>0</v>
          </cell>
          <cell r="L1232">
            <v>2756.1</v>
          </cell>
          <cell r="M1232">
            <v>1356.39</v>
          </cell>
          <cell r="N1232">
            <v>0</v>
          </cell>
          <cell r="O1232">
            <v>786.92</v>
          </cell>
          <cell r="P1232">
            <v>985.25</v>
          </cell>
          <cell r="Q1232">
            <v>123.15000000000055</v>
          </cell>
          <cell r="R1232">
            <v>0</v>
          </cell>
          <cell r="S1232">
            <v>2981.13</v>
          </cell>
          <cell r="T1232">
            <v>2458.61</v>
          </cell>
          <cell r="U1232">
            <v>1235</v>
          </cell>
          <cell r="V1232">
            <v>1203</v>
          </cell>
          <cell r="W1232">
            <v>1926</v>
          </cell>
          <cell r="X1232">
            <v>1474</v>
          </cell>
          <cell r="Y1232">
            <v>2117</v>
          </cell>
          <cell r="Z1232">
            <v>1568</v>
          </cell>
          <cell r="AA1232">
            <v>1974</v>
          </cell>
          <cell r="AB1232">
            <v>1938</v>
          </cell>
          <cell r="AC1232">
            <v>2589</v>
          </cell>
          <cell r="AD1232">
            <v>2334</v>
          </cell>
          <cell r="AE1232">
            <v>1980</v>
          </cell>
          <cell r="AF1232">
            <v>2061</v>
          </cell>
          <cell r="AG1232">
            <v>11447.550000000001</v>
          </cell>
          <cell r="AH1232">
            <v>22399</v>
          </cell>
          <cell r="AI1232">
            <v>22399</v>
          </cell>
        </row>
        <row r="1233">
          <cell r="A1233" t="str">
            <v>05297imo</v>
          </cell>
          <cell r="B1233" t="str">
            <v>Mass Ave</v>
          </cell>
          <cell r="C1233" t="str">
            <v>Mass Ave</v>
          </cell>
          <cell r="D1233" t="str">
            <v>16710</v>
          </cell>
          <cell r="E1233" t="str">
            <v>System Improvements</v>
          </cell>
          <cell r="F1233" t="str">
            <v>05297</v>
          </cell>
          <cell r="G1233" t="str">
            <v>36-05</v>
          </cell>
          <cell r="H1233" t="str">
            <v>imo</v>
          </cell>
          <cell r="I1233">
            <v>0</v>
          </cell>
          <cell r="J1233">
            <v>0</v>
          </cell>
          <cell r="K1233">
            <v>5836.64</v>
          </cell>
          <cell r="L1233">
            <v>-1752.97</v>
          </cell>
          <cell r="M1233">
            <v>733.8</v>
          </cell>
          <cell r="N1233">
            <v>0</v>
          </cell>
          <cell r="O1233">
            <v>316.7</v>
          </cell>
          <cell r="P1233">
            <v>12010</v>
          </cell>
          <cell r="Q1233">
            <v>40200</v>
          </cell>
          <cell r="R1233">
            <v>13906.31</v>
          </cell>
          <cell r="S1233">
            <v>4943.38</v>
          </cell>
          <cell r="T1233">
            <v>998.2899999999936</v>
          </cell>
          <cell r="U1233">
            <v>4813</v>
          </cell>
          <cell r="V1233">
            <v>4691</v>
          </cell>
          <cell r="W1233">
            <v>7512</v>
          </cell>
          <cell r="X1233">
            <v>5748</v>
          </cell>
          <cell r="Y1233">
            <v>8255</v>
          </cell>
          <cell r="Z1233">
            <v>6115</v>
          </cell>
          <cell r="AA1233">
            <v>7696</v>
          </cell>
          <cell r="AB1233">
            <v>7556</v>
          </cell>
          <cell r="AC1233">
            <v>10098</v>
          </cell>
          <cell r="AD1233">
            <v>9102</v>
          </cell>
          <cell r="AE1233">
            <v>7722</v>
          </cell>
          <cell r="AF1233">
            <v>8042</v>
          </cell>
          <cell r="AG1233">
            <v>77192.149999999994</v>
          </cell>
          <cell r="AH1233">
            <v>87350</v>
          </cell>
          <cell r="AI1233">
            <v>87350</v>
          </cell>
        </row>
        <row r="1234">
          <cell r="A1234" t="str">
            <v>05297invoice</v>
          </cell>
          <cell r="B1234" t="str">
            <v>Mass Ave</v>
          </cell>
          <cell r="C1234" t="str">
            <v>Mass Ave</v>
          </cell>
          <cell r="D1234" t="str">
            <v>16710</v>
          </cell>
          <cell r="E1234" t="str">
            <v>System Improvements</v>
          </cell>
          <cell r="F1234" t="str">
            <v>05297</v>
          </cell>
          <cell r="G1234" t="str">
            <v>36-05</v>
          </cell>
          <cell r="H1234" t="str">
            <v>invoice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12010</v>
          </cell>
          <cell r="Q1234">
            <v>40200</v>
          </cell>
          <cell r="R1234">
            <v>13906.31</v>
          </cell>
          <cell r="S1234">
            <v>0</v>
          </cell>
          <cell r="T1234">
            <v>0</v>
          </cell>
          <cell r="U1234">
            <v>1378</v>
          </cell>
          <cell r="V1234">
            <v>1343</v>
          </cell>
          <cell r="W1234">
            <v>2150</v>
          </cell>
          <cell r="X1234">
            <v>1645</v>
          </cell>
          <cell r="Y1234">
            <v>2363</v>
          </cell>
          <cell r="Z1234">
            <v>1750</v>
          </cell>
          <cell r="AA1234">
            <v>2203</v>
          </cell>
          <cell r="AB1234">
            <v>2163</v>
          </cell>
          <cell r="AC1234">
            <v>2890</v>
          </cell>
          <cell r="AD1234">
            <v>2605</v>
          </cell>
          <cell r="AE1234">
            <v>2210</v>
          </cell>
          <cell r="AF1234">
            <v>2300</v>
          </cell>
          <cell r="AG1234">
            <v>66116.31</v>
          </cell>
          <cell r="AH1234">
            <v>25000</v>
          </cell>
          <cell r="AI1234">
            <v>25000</v>
          </cell>
        </row>
        <row r="1235">
          <cell r="A1235" t="str">
            <v>05297labor</v>
          </cell>
          <cell r="B1235" t="str">
            <v>Mass Ave</v>
          </cell>
          <cell r="C1235" t="str">
            <v>Mass Ave</v>
          </cell>
          <cell r="D1235" t="str">
            <v>16710</v>
          </cell>
          <cell r="E1235" t="str">
            <v>System Improvements</v>
          </cell>
          <cell r="F1235" t="str">
            <v>05297</v>
          </cell>
          <cell r="G1235" t="str">
            <v>36-05</v>
          </cell>
          <cell r="H1235" t="str">
            <v>labor</v>
          </cell>
          <cell r="I1235">
            <v>0</v>
          </cell>
          <cell r="J1235">
            <v>0</v>
          </cell>
          <cell r="K1235">
            <v>0</v>
          </cell>
          <cell r="L1235">
            <v>4377.1400000000003</v>
          </cell>
          <cell r="M1235">
            <v>2119.4</v>
          </cell>
          <cell r="N1235">
            <v>0</v>
          </cell>
          <cell r="O1235">
            <v>1229.52</v>
          </cell>
          <cell r="P1235">
            <v>1545.5</v>
          </cell>
          <cell r="Q1235">
            <v>196.6200000000008</v>
          </cell>
          <cell r="R1235">
            <v>0</v>
          </cell>
          <cell r="S1235">
            <v>4705.8100000000004</v>
          </cell>
          <cell r="T1235">
            <v>3843</v>
          </cell>
          <cell r="U1235">
            <v>1929</v>
          </cell>
          <cell r="V1235">
            <v>1880</v>
          </cell>
          <cell r="W1235">
            <v>3010</v>
          </cell>
          <cell r="X1235">
            <v>2303</v>
          </cell>
          <cell r="Y1235">
            <v>3308</v>
          </cell>
          <cell r="Z1235">
            <v>2450</v>
          </cell>
          <cell r="AA1235">
            <v>3084</v>
          </cell>
          <cell r="AB1235">
            <v>3028</v>
          </cell>
          <cell r="AC1235">
            <v>4046</v>
          </cell>
          <cell r="AD1235">
            <v>3647</v>
          </cell>
          <cell r="AE1235">
            <v>3094</v>
          </cell>
          <cell r="AF1235">
            <v>3221</v>
          </cell>
          <cell r="AG1235">
            <v>18016.990000000002</v>
          </cell>
          <cell r="AH1235">
            <v>35000</v>
          </cell>
          <cell r="AI1235">
            <v>35000</v>
          </cell>
        </row>
        <row r="1236">
          <cell r="A1236" t="str">
            <v>05297material</v>
          </cell>
          <cell r="B1236" t="str">
            <v>Mass Ave</v>
          </cell>
          <cell r="C1236" t="str">
            <v>Mass Ave</v>
          </cell>
          <cell r="D1236" t="str">
            <v>16710</v>
          </cell>
          <cell r="E1236" t="str">
            <v>System Improvements</v>
          </cell>
          <cell r="F1236" t="str">
            <v>05297</v>
          </cell>
          <cell r="G1236" t="str">
            <v>36-05</v>
          </cell>
          <cell r="H1236" t="str">
            <v>material</v>
          </cell>
          <cell r="I1236">
            <v>0</v>
          </cell>
          <cell r="J1236">
            <v>0</v>
          </cell>
          <cell r="K1236">
            <v>5836.64</v>
          </cell>
          <cell r="L1236">
            <v>-1752.97</v>
          </cell>
          <cell r="M1236">
            <v>733.8</v>
          </cell>
          <cell r="N1236">
            <v>0</v>
          </cell>
          <cell r="O1236">
            <v>316.7</v>
          </cell>
          <cell r="P1236">
            <v>0</v>
          </cell>
          <cell r="Q1236">
            <v>0</v>
          </cell>
          <cell r="R1236">
            <v>0</v>
          </cell>
          <cell r="S1236">
            <v>4943.38</v>
          </cell>
          <cell r="T1236">
            <v>998.29000000000087</v>
          </cell>
          <cell r="U1236">
            <v>3435</v>
          </cell>
          <cell r="V1236">
            <v>3348</v>
          </cell>
          <cell r="W1236">
            <v>5362</v>
          </cell>
          <cell r="X1236">
            <v>4103</v>
          </cell>
          <cell r="Y1236">
            <v>5892</v>
          </cell>
          <cell r="Z1236">
            <v>4365</v>
          </cell>
          <cell r="AA1236">
            <v>5493</v>
          </cell>
          <cell r="AB1236">
            <v>5393</v>
          </cell>
          <cell r="AC1236">
            <v>7208</v>
          </cell>
          <cell r="AD1236">
            <v>6497</v>
          </cell>
          <cell r="AE1236">
            <v>5512</v>
          </cell>
          <cell r="AF1236">
            <v>5742</v>
          </cell>
          <cell r="AG1236">
            <v>11075.84</v>
          </cell>
          <cell r="AH1236">
            <v>62350</v>
          </cell>
          <cell r="AI1236">
            <v>62350</v>
          </cell>
        </row>
        <row r="1237">
          <cell r="A1237" t="str">
            <v>05297other</v>
          </cell>
          <cell r="B1237" t="str">
            <v>Mass Ave</v>
          </cell>
          <cell r="C1237" t="str">
            <v>Mass Ave</v>
          </cell>
          <cell r="D1237" t="str">
            <v>16710</v>
          </cell>
          <cell r="E1237" t="str">
            <v>System Improvements</v>
          </cell>
          <cell r="F1237" t="str">
            <v>05297</v>
          </cell>
          <cell r="G1237" t="str">
            <v>36-05</v>
          </cell>
          <cell r="H1237" t="str">
            <v>other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A1238" t="str">
            <v>05297overtime</v>
          </cell>
          <cell r="B1238" t="str">
            <v>Mass Ave</v>
          </cell>
          <cell r="C1238" t="str">
            <v>Mass Ave</v>
          </cell>
          <cell r="D1238" t="str">
            <v>16710</v>
          </cell>
          <cell r="E1238" t="str">
            <v>System Improvements</v>
          </cell>
          <cell r="F1238" t="str">
            <v>05297</v>
          </cell>
          <cell r="G1238" t="str">
            <v>36-05</v>
          </cell>
          <cell r="H1238" t="str">
            <v>overtime</v>
          </cell>
          <cell r="I1238">
            <v>0</v>
          </cell>
          <cell r="J1238">
            <v>0</v>
          </cell>
          <cell r="K1238">
            <v>0</v>
          </cell>
          <cell r="L1238">
            <v>3495.06</v>
          </cell>
          <cell r="M1238">
            <v>1822.16</v>
          </cell>
          <cell r="N1238">
            <v>0</v>
          </cell>
          <cell r="O1238">
            <v>192.42</v>
          </cell>
          <cell r="P1238">
            <v>0</v>
          </cell>
          <cell r="Q1238">
            <v>0</v>
          </cell>
          <cell r="R1238">
            <v>0</v>
          </cell>
          <cell r="S1238">
            <v>6530.65</v>
          </cell>
          <cell r="T1238">
            <v>1338.19</v>
          </cell>
          <cell r="U1238">
            <v>290</v>
          </cell>
          <cell r="V1238">
            <v>282</v>
          </cell>
          <cell r="W1238">
            <v>452</v>
          </cell>
          <cell r="X1238">
            <v>345</v>
          </cell>
          <cell r="Y1238">
            <v>496</v>
          </cell>
          <cell r="Z1238">
            <v>368</v>
          </cell>
          <cell r="AA1238">
            <v>463</v>
          </cell>
          <cell r="AB1238">
            <v>454</v>
          </cell>
          <cell r="AC1238">
            <v>607</v>
          </cell>
          <cell r="AD1238">
            <v>547</v>
          </cell>
          <cell r="AE1238">
            <v>464</v>
          </cell>
          <cell r="AF1238">
            <v>483</v>
          </cell>
          <cell r="AG1238">
            <v>13378.480000000001</v>
          </cell>
          <cell r="AH1238">
            <v>5251</v>
          </cell>
          <cell r="AI1238">
            <v>5251</v>
          </cell>
        </row>
        <row r="1239">
          <cell r="A1239" t="str">
            <v>05297total</v>
          </cell>
          <cell r="B1239" t="str">
            <v>Mass Ave</v>
          </cell>
          <cell r="C1239" t="str">
            <v>Mass Ave</v>
          </cell>
          <cell r="D1239" t="str">
            <v>16710</v>
          </cell>
          <cell r="E1239" t="str">
            <v>System Improvements</v>
          </cell>
          <cell r="F1239" t="str">
            <v>05297</v>
          </cell>
          <cell r="G1239" t="str">
            <v>36-05</v>
          </cell>
          <cell r="H1239" t="str">
            <v>total</v>
          </cell>
          <cell r="I1239">
            <v>0</v>
          </cell>
          <cell r="J1239">
            <v>0</v>
          </cell>
          <cell r="K1239">
            <v>5836.64</v>
          </cell>
          <cell r="L1239">
            <v>8875.33</v>
          </cell>
          <cell r="M1239">
            <v>6031.75</v>
          </cell>
          <cell r="N1239">
            <v>0</v>
          </cell>
          <cell r="O1239">
            <v>2525.56</v>
          </cell>
          <cell r="P1239">
            <v>14540.75</v>
          </cell>
          <cell r="Q1239">
            <v>40519.769999999997</v>
          </cell>
          <cell r="R1239">
            <v>13906.31</v>
          </cell>
          <cell r="S1239">
            <v>19160.97</v>
          </cell>
          <cell r="T1239">
            <v>8638.09</v>
          </cell>
          <cell r="U1239">
            <v>8267</v>
          </cell>
          <cell r="V1239">
            <v>8056</v>
          </cell>
          <cell r="W1239">
            <v>12900</v>
          </cell>
          <cell r="X1239">
            <v>9870</v>
          </cell>
          <cell r="Y1239">
            <v>14176</v>
          </cell>
          <cell r="Z1239">
            <v>10501</v>
          </cell>
          <cell r="AA1239">
            <v>13217</v>
          </cell>
          <cell r="AB1239">
            <v>12976</v>
          </cell>
          <cell r="AC1239">
            <v>17340</v>
          </cell>
          <cell r="AD1239">
            <v>15630</v>
          </cell>
          <cell r="AE1239">
            <v>13260</v>
          </cell>
          <cell r="AF1239">
            <v>13807</v>
          </cell>
          <cell r="AG1239">
            <v>120035.16999999998</v>
          </cell>
          <cell r="AH1239">
            <v>150000</v>
          </cell>
          <cell r="AI1239">
            <v>150000</v>
          </cell>
        </row>
        <row r="1240">
          <cell r="A1240" t="str">
            <v>05298benefits</v>
          </cell>
          <cell r="B1240" t="str">
            <v>Mass Ave</v>
          </cell>
          <cell r="C1240" t="str">
            <v>Mass Ave</v>
          </cell>
          <cell r="D1240" t="str">
            <v>16710</v>
          </cell>
          <cell r="E1240" t="str">
            <v>System Improvements</v>
          </cell>
          <cell r="F1240" t="str">
            <v>05298</v>
          </cell>
          <cell r="G1240" t="str">
            <v>Relieve SNV 453  North Street</v>
          </cell>
          <cell r="H1240" t="str">
            <v>benefits</v>
          </cell>
          <cell r="I1240">
            <v>0</v>
          </cell>
          <cell r="J1240">
            <v>161.94</v>
          </cell>
          <cell r="K1240">
            <v>1151.24</v>
          </cell>
          <cell r="L1240">
            <v>3493.81</v>
          </cell>
          <cell r="M1240">
            <v>0</v>
          </cell>
          <cell r="N1240">
            <v>42.180000000000291</v>
          </cell>
          <cell r="O1240">
            <v>63.269999999999527</v>
          </cell>
          <cell r="P1240">
            <v>63.270000000000437</v>
          </cell>
          <cell r="Q1240">
            <v>8732.5499999999993</v>
          </cell>
          <cell r="R1240">
            <v>0</v>
          </cell>
          <cell r="S1240">
            <v>0</v>
          </cell>
          <cell r="T1240">
            <v>0</v>
          </cell>
          <cell r="U1240">
            <v>1235</v>
          </cell>
          <cell r="V1240">
            <v>1203</v>
          </cell>
          <cell r="W1240">
            <v>1926</v>
          </cell>
          <cell r="X1240">
            <v>1474</v>
          </cell>
          <cell r="Y1240">
            <v>2117</v>
          </cell>
          <cell r="Z1240">
            <v>1568</v>
          </cell>
          <cell r="AA1240">
            <v>1974</v>
          </cell>
          <cell r="AB1240">
            <v>1938</v>
          </cell>
          <cell r="AC1240">
            <v>2589</v>
          </cell>
          <cell r="AD1240">
            <v>2334</v>
          </cell>
          <cell r="AE1240">
            <v>1980</v>
          </cell>
          <cell r="AF1240">
            <v>2063</v>
          </cell>
          <cell r="AG1240">
            <v>13708.259999999998</v>
          </cell>
          <cell r="AH1240">
            <v>22401</v>
          </cell>
          <cell r="AI1240">
            <v>22401</v>
          </cell>
        </row>
        <row r="1241">
          <cell r="A1241" t="str">
            <v>05298imo</v>
          </cell>
          <cell r="B1241" t="str">
            <v>Mass Ave</v>
          </cell>
          <cell r="C1241" t="str">
            <v>Mass Ave</v>
          </cell>
          <cell r="D1241" t="str">
            <v>16710</v>
          </cell>
          <cell r="E1241" t="str">
            <v>System Improvements</v>
          </cell>
          <cell r="F1241" t="str">
            <v>05298</v>
          </cell>
          <cell r="G1241" t="str">
            <v>Relieve SNV 453  North Street</v>
          </cell>
          <cell r="H1241" t="str">
            <v>imo</v>
          </cell>
          <cell r="I1241">
            <v>0</v>
          </cell>
          <cell r="J1241">
            <v>9155.01</v>
          </cell>
          <cell r="K1241">
            <v>21431.279999999999</v>
          </cell>
          <cell r="L1241">
            <v>11646.57</v>
          </cell>
          <cell r="M1241">
            <v>471.33999999999651</v>
          </cell>
          <cell r="N1241">
            <v>3379.77</v>
          </cell>
          <cell r="O1241">
            <v>-67.599999999998545</v>
          </cell>
          <cell r="P1241">
            <v>585.33999999999651</v>
          </cell>
          <cell r="Q1241">
            <v>14270.43</v>
          </cell>
          <cell r="R1241">
            <v>-79.309999999997672</v>
          </cell>
          <cell r="S1241">
            <v>0</v>
          </cell>
          <cell r="T1241">
            <v>0</v>
          </cell>
          <cell r="U1241">
            <v>5915</v>
          </cell>
          <cell r="V1241">
            <v>5765</v>
          </cell>
          <cell r="W1241">
            <v>9232</v>
          </cell>
          <cell r="X1241">
            <v>7064</v>
          </cell>
          <cell r="Y1241">
            <v>10145</v>
          </cell>
          <cell r="Z1241">
            <v>7515</v>
          </cell>
          <cell r="AA1241">
            <v>9458</v>
          </cell>
          <cell r="AB1241">
            <v>9286</v>
          </cell>
          <cell r="AC1241">
            <v>12410</v>
          </cell>
          <cell r="AD1241">
            <v>11186</v>
          </cell>
          <cell r="AE1241">
            <v>9490</v>
          </cell>
          <cell r="AF1241">
            <v>9887</v>
          </cell>
          <cell r="AG1241">
            <v>60792.829999999994</v>
          </cell>
          <cell r="AH1241">
            <v>107353</v>
          </cell>
          <cell r="AI1241">
            <v>107353</v>
          </cell>
        </row>
        <row r="1242">
          <cell r="A1242" t="str">
            <v>05298invoice</v>
          </cell>
          <cell r="B1242" t="str">
            <v>Mass Ave</v>
          </cell>
          <cell r="C1242" t="str">
            <v>Mass Ave</v>
          </cell>
          <cell r="D1242" t="str">
            <v>16710</v>
          </cell>
          <cell r="E1242" t="str">
            <v>System Improvements</v>
          </cell>
          <cell r="F1242" t="str">
            <v>05298</v>
          </cell>
          <cell r="G1242" t="str">
            <v>Relieve SNV 453  North Street</v>
          </cell>
          <cell r="H1242" t="str">
            <v>invoice</v>
          </cell>
          <cell r="I1242">
            <v>0</v>
          </cell>
          <cell r="J1242">
            <v>0</v>
          </cell>
          <cell r="K1242">
            <v>0</v>
          </cell>
          <cell r="L1242">
            <v>3090.6</v>
          </cell>
          <cell r="M1242">
            <v>-61.809999999999945</v>
          </cell>
          <cell r="N1242">
            <v>3379.77</v>
          </cell>
          <cell r="O1242">
            <v>-67.600000000000364</v>
          </cell>
          <cell r="P1242">
            <v>0</v>
          </cell>
          <cell r="Q1242">
            <v>6107.25</v>
          </cell>
          <cell r="R1242">
            <v>-79.309999999999491</v>
          </cell>
          <cell r="S1242">
            <v>0</v>
          </cell>
          <cell r="T1242">
            <v>0</v>
          </cell>
          <cell r="U1242">
            <v>1507</v>
          </cell>
          <cell r="V1242">
            <v>1469</v>
          </cell>
          <cell r="W1242">
            <v>2352</v>
          </cell>
          <cell r="X1242">
            <v>1800</v>
          </cell>
          <cell r="Y1242">
            <v>2585</v>
          </cell>
          <cell r="Z1242">
            <v>1915</v>
          </cell>
          <cell r="AA1242">
            <v>2410</v>
          </cell>
          <cell r="AB1242">
            <v>2366</v>
          </cell>
          <cell r="AC1242">
            <v>3162</v>
          </cell>
          <cell r="AD1242">
            <v>2850</v>
          </cell>
          <cell r="AE1242">
            <v>2418</v>
          </cell>
          <cell r="AF1242">
            <v>2519</v>
          </cell>
          <cell r="AG1242">
            <v>12368.9</v>
          </cell>
          <cell r="AH1242">
            <v>27353</v>
          </cell>
          <cell r="AI1242">
            <v>27353</v>
          </cell>
        </row>
        <row r="1243">
          <cell r="A1243" t="str">
            <v>05298labor</v>
          </cell>
          <cell r="B1243" t="str">
            <v>Mass Ave</v>
          </cell>
          <cell r="C1243" t="str">
            <v>Mass Ave</v>
          </cell>
          <cell r="D1243" t="str">
            <v>16710</v>
          </cell>
          <cell r="E1243" t="str">
            <v>System Improvements</v>
          </cell>
          <cell r="F1243" t="str">
            <v>05298</v>
          </cell>
          <cell r="G1243" t="str">
            <v>Relieve SNV 453  North Street</v>
          </cell>
          <cell r="H1243" t="str">
            <v>labor</v>
          </cell>
          <cell r="I1243">
            <v>0</v>
          </cell>
          <cell r="J1243">
            <v>277.36</v>
          </cell>
          <cell r="K1243">
            <v>1887.42</v>
          </cell>
          <cell r="L1243">
            <v>5968.7</v>
          </cell>
          <cell r="M1243">
            <v>0</v>
          </cell>
          <cell r="N1243">
            <v>65.899999999999636</v>
          </cell>
          <cell r="O1243">
            <v>98.850000000000364</v>
          </cell>
          <cell r="P1243">
            <v>98.850000000000364</v>
          </cell>
          <cell r="Q1243">
            <v>14090.99</v>
          </cell>
          <cell r="R1243">
            <v>0</v>
          </cell>
          <cell r="S1243">
            <v>0</v>
          </cell>
          <cell r="T1243">
            <v>0</v>
          </cell>
          <cell r="U1243">
            <v>1929</v>
          </cell>
          <cell r="V1243">
            <v>1880</v>
          </cell>
          <cell r="W1243">
            <v>3010</v>
          </cell>
          <cell r="X1243">
            <v>2303</v>
          </cell>
          <cell r="Y1243">
            <v>3308</v>
          </cell>
          <cell r="Z1243">
            <v>2450</v>
          </cell>
          <cell r="AA1243">
            <v>3084</v>
          </cell>
          <cell r="AB1243">
            <v>3028</v>
          </cell>
          <cell r="AC1243">
            <v>4046</v>
          </cell>
          <cell r="AD1243">
            <v>3647</v>
          </cell>
          <cell r="AE1243">
            <v>3094</v>
          </cell>
          <cell r="AF1243">
            <v>3224</v>
          </cell>
          <cell r="AG1243">
            <v>22488.07</v>
          </cell>
          <cell r="AH1243">
            <v>35003</v>
          </cell>
          <cell r="AI1243">
            <v>35003</v>
          </cell>
        </row>
        <row r="1244">
          <cell r="A1244" t="str">
            <v>05298material</v>
          </cell>
          <cell r="B1244" t="str">
            <v>Mass Ave</v>
          </cell>
          <cell r="C1244" t="str">
            <v>Mass Ave</v>
          </cell>
          <cell r="D1244" t="str">
            <v>16710</v>
          </cell>
          <cell r="E1244" t="str">
            <v>System Improvements</v>
          </cell>
          <cell r="F1244" t="str">
            <v>05298</v>
          </cell>
          <cell r="G1244" t="str">
            <v>Relieve SNV 453  North Street</v>
          </cell>
          <cell r="H1244" t="str">
            <v>material</v>
          </cell>
          <cell r="I1244">
            <v>0</v>
          </cell>
          <cell r="J1244">
            <v>9155.01</v>
          </cell>
          <cell r="K1244">
            <v>21431.279999999999</v>
          </cell>
          <cell r="L1244">
            <v>8555.9699999999993</v>
          </cell>
          <cell r="M1244">
            <v>533.15000000000146</v>
          </cell>
          <cell r="N1244">
            <v>0</v>
          </cell>
          <cell r="O1244">
            <v>0</v>
          </cell>
          <cell r="P1244">
            <v>585.33999999999651</v>
          </cell>
          <cell r="Q1244">
            <v>8163.18</v>
          </cell>
          <cell r="R1244">
            <v>0</v>
          </cell>
          <cell r="S1244">
            <v>0</v>
          </cell>
          <cell r="T1244">
            <v>0</v>
          </cell>
          <cell r="U1244">
            <v>4408</v>
          </cell>
          <cell r="V1244">
            <v>4296</v>
          </cell>
          <cell r="W1244">
            <v>6880</v>
          </cell>
          <cell r="X1244">
            <v>5264</v>
          </cell>
          <cell r="Y1244">
            <v>7560</v>
          </cell>
          <cell r="Z1244">
            <v>5600</v>
          </cell>
          <cell r="AA1244">
            <v>7048</v>
          </cell>
          <cell r="AB1244">
            <v>6920</v>
          </cell>
          <cell r="AC1244">
            <v>9248</v>
          </cell>
          <cell r="AD1244">
            <v>8336</v>
          </cell>
          <cell r="AE1244">
            <v>7072</v>
          </cell>
          <cell r="AF1244">
            <v>7368</v>
          </cell>
          <cell r="AG1244">
            <v>48423.93</v>
          </cell>
          <cell r="AH1244">
            <v>80000</v>
          </cell>
          <cell r="AI1244">
            <v>80000</v>
          </cell>
        </row>
        <row r="1245">
          <cell r="A1245" t="str">
            <v>05298other</v>
          </cell>
          <cell r="B1245" t="str">
            <v>Mass Ave</v>
          </cell>
          <cell r="C1245" t="str">
            <v>Mass Ave</v>
          </cell>
          <cell r="D1245" t="str">
            <v>16710</v>
          </cell>
          <cell r="E1245" t="str">
            <v>System Improvements</v>
          </cell>
          <cell r="F1245" t="str">
            <v>05298</v>
          </cell>
          <cell r="G1245" t="str">
            <v>Relieve SNV 453  North Street</v>
          </cell>
          <cell r="H1245" t="str">
            <v>other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A1246" t="str">
            <v>05298overtime</v>
          </cell>
          <cell r="B1246" t="str">
            <v>Mass Ave</v>
          </cell>
          <cell r="C1246" t="str">
            <v>Mass Ave</v>
          </cell>
          <cell r="D1246" t="str">
            <v>16710</v>
          </cell>
          <cell r="E1246" t="str">
            <v>System Improvements</v>
          </cell>
          <cell r="F1246" t="str">
            <v>05298</v>
          </cell>
          <cell r="G1246" t="str">
            <v>Relieve SNV 453  North Street</v>
          </cell>
          <cell r="H1246" t="str">
            <v>overtime</v>
          </cell>
          <cell r="I1246">
            <v>0</v>
          </cell>
          <cell r="J1246">
            <v>198.26</v>
          </cell>
          <cell r="K1246">
            <v>1613.97</v>
          </cell>
          <cell r="L1246">
            <v>6574.16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11598.38</v>
          </cell>
          <cell r="R1246">
            <v>0</v>
          </cell>
          <cell r="S1246">
            <v>0</v>
          </cell>
          <cell r="T1246">
            <v>0</v>
          </cell>
          <cell r="U1246">
            <v>289</v>
          </cell>
          <cell r="V1246">
            <v>282</v>
          </cell>
          <cell r="W1246">
            <v>452</v>
          </cell>
          <cell r="X1246">
            <v>345</v>
          </cell>
          <cell r="Y1246">
            <v>496</v>
          </cell>
          <cell r="Z1246">
            <v>368</v>
          </cell>
          <cell r="AA1246">
            <v>463</v>
          </cell>
          <cell r="AB1246">
            <v>454</v>
          </cell>
          <cell r="AC1246">
            <v>607</v>
          </cell>
          <cell r="AD1246">
            <v>547</v>
          </cell>
          <cell r="AE1246">
            <v>464</v>
          </cell>
          <cell r="AF1246">
            <v>484</v>
          </cell>
          <cell r="AG1246">
            <v>19984.769999999997</v>
          </cell>
          <cell r="AH1246">
            <v>5251</v>
          </cell>
          <cell r="AI1246">
            <v>5251</v>
          </cell>
        </row>
        <row r="1247">
          <cell r="A1247" t="str">
            <v>05298total</v>
          </cell>
          <cell r="B1247" t="str">
            <v>Mass Ave</v>
          </cell>
          <cell r="C1247" t="str">
            <v>Mass Ave</v>
          </cell>
          <cell r="D1247" t="str">
            <v>16710</v>
          </cell>
          <cell r="E1247" t="str">
            <v>System Improvements</v>
          </cell>
          <cell r="F1247" t="str">
            <v>05298</v>
          </cell>
          <cell r="G1247" t="str">
            <v>Relieve SNV 453  North Street</v>
          </cell>
          <cell r="H1247" t="str">
            <v>total</v>
          </cell>
          <cell r="I1247">
            <v>0</v>
          </cell>
          <cell r="J1247">
            <v>9792.57</v>
          </cell>
          <cell r="K1247">
            <v>26083.91</v>
          </cell>
          <cell r="L1247">
            <v>27683.24</v>
          </cell>
          <cell r="M1247">
            <v>471.33999999999651</v>
          </cell>
          <cell r="N1247">
            <v>3487.8500000000058</v>
          </cell>
          <cell r="O1247">
            <v>94.519999999989523</v>
          </cell>
          <cell r="P1247">
            <v>747.4600000000064</v>
          </cell>
          <cell r="Q1247">
            <v>48692.35</v>
          </cell>
          <cell r="R1247">
            <v>-79.310000000012224</v>
          </cell>
          <cell r="S1247">
            <v>0</v>
          </cell>
          <cell r="T1247">
            <v>0</v>
          </cell>
          <cell r="U1247">
            <v>9368</v>
          </cell>
          <cell r="V1247">
            <v>9130</v>
          </cell>
          <cell r="W1247">
            <v>14620</v>
          </cell>
          <cell r="X1247">
            <v>11186</v>
          </cell>
          <cell r="Y1247">
            <v>16066</v>
          </cell>
          <cell r="Z1247">
            <v>11901</v>
          </cell>
          <cell r="AA1247">
            <v>14979</v>
          </cell>
          <cell r="AB1247">
            <v>14706</v>
          </cell>
          <cell r="AC1247">
            <v>19652</v>
          </cell>
          <cell r="AD1247">
            <v>17714</v>
          </cell>
          <cell r="AE1247">
            <v>15028</v>
          </cell>
          <cell r="AF1247">
            <v>15658</v>
          </cell>
          <cell r="AG1247">
            <v>116973.92999999998</v>
          </cell>
          <cell r="AH1247">
            <v>170008</v>
          </cell>
          <cell r="AI1247">
            <v>170008</v>
          </cell>
        </row>
        <row r="1248">
          <cell r="A1248" t="str">
            <v>05299benefits</v>
          </cell>
          <cell r="B1248" t="str">
            <v>Mass Ave</v>
          </cell>
          <cell r="C1248" t="str">
            <v>Mass Ave</v>
          </cell>
          <cell r="D1248" t="str">
            <v>16710</v>
          </cell>
          <cell r="E1248" t="str">
            <v>System Improvements</v>
          </cell>
          <cell r="F1248" t="str">
            <v>05299</v>
          </cell>
          <cell r="G1248" t="str">
            <v>Increase Capacity SNV 47A &amp; B Street Work</v>
          </cell>
          <cell r="H1248" t="str">
            <v>benefits</v>
          </cell>
          <cell r="I1248">
            <v>359.6</v>
          </cell>
          <cell r="J1248">
            <v>0</v>
          </cell>
          <cell r="K1248">
            <v>572.71</v>
          </cell>
          <cell r="L1248">
            <v>4993.1000000000004</v>
          </cell>
          <cell r="M1248">
            <v>0</v>
          </cell>
          <cell r="N1248">
            <v>541.04999999999995</v>
          </cell>
          <cell r="O1248">
            <v>20109.939999999999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529</v>
          </cell>
          <cell r="V1248">
            <v>516</v>
          </cell>
          <cell r="W1248">
            <v>826</v>
          </cell>
          <cell r="X1248">
            <v>632</v>
          </cell>
          <cell r="Y1248">
            <v>908</v>
          </cell>
          <cell r="Z1248">
            <v>672</v>
          </cell>
          <cell r="AA1248">
            <v>846</v>
          </cell>
          <cell r="AB1248">
            <v>831</v>
          </cell>
          <cell r="AC1248">
            <v>1110</v>
          </cell>
          <cell r="AD1248">
            <v>1000</v>
          </cell>
          <cell r="AE1248">
            <v>849</v>
          </cell>
          <cell r="AF1248">
            <v>884</v>
          </cell>
          <cell r="AG1248">
            <v>26576.400000000001</v>
          </cell>
          <cell r="AH1248">
            <v>9603</v>
          </cell>
          <cell r="AI1248">
            <v>9603</v>
          </cell>
        </row>
        <row r="1249">
          <cell r="A1249" t="str">
            <v>05299imo</v>
          </cell>
          <cell r="B1249" t="str">
            <v>Mass Ave</v>
          </cell>
          <cell r="C1249" t="str">
            <v>Mass Ave</v>
          </cell>
          <cell r="D1249" t="str">
            <v>16710</v>
          </cell>
          <cell r="E1249" t="str">
            <v>System Improvements</v>
          </cell>
          <cell r="F1249" t="str">
            <v>05299</v>
          </cell>
          <cell r="G1249" t="str">
            <v>Increase Capacity SNV 47A &amp; B Street Work</v>
          </cell>
          <cell r="H1249" t="str">
            <v>imo</v>
          </cell>
          <cell r="I1249">
            <v>0</v>
          </cell>
          <cell r="J1249">
            <v>0</v>
          </cell>
          <cell r="K1249">
            <v>12466.81</v>
          </cell>
          <cell r="L1249">
            <v>1276.42</v>
          </cell>
          <cell r="M1249">
            <v>1006.18</v>
          </cell>
          <cell r="N1249">
            <v>5255.9</v>
          </cell>
          <cell r="O1249">
            <v>14821.91</v>
          </cell>
          <cell r="P1249">
            <v>0</v>
          </cell>
          <cell r="Q1249">
            <v>0</v>
          </cell>
          <cell r="R1249">
            <v>19245.849999999999</v>
          </cell>
          <cell r="S1249">
            <v>0</v>
          </cell>
          <cell r="T1249">
            <v>0</v>
          </cell>
          <cell r="U1249">
            <v>3590</v>
          </cell>
          <cell r="V1249">
            <v>3499</v>
          </cell>
          <cell r="W1249">
            <v>5603</v>
          </cell>
          <cell r="X1249">
            <v>4287</v>
          </cell>
          <cell r="Y1249">
            <v>6157</v>
          </cell>
          <cell r="Z1249">
            <v>4561</v>
          </cell>
          <cell r="AA1249">
            <v>5740</v>
          </cell>
          <cell r="AB1249">
            <v>5636</v>
          </cell>
          <cell r="AC1249">
            <v>7531</v>
          </cell>
          <cell r="AD1249">
            <v>6788</v>
          </cell>
          <cell r="AE1249">
            <v>5759</v>
          </cell>
          <cell r="AF1249">
            <v>6001</v>
          </cell>
          <cell r="AG1249">
            <v>54073.07</v>
          </cell>
          <cell r="AH1249">
            <v>65152</v>
          </cell>
          <cell r="AI1249">
            <v>65152</v>
          </cell>
        </row>
        <row r="1250">
          <cell r="A1250" t="str">
            <v>05299invoice</v>
          </cell>
          <cell r="B1250" t="str">
            <v>Mass Ave</v>
          </cell>
          <cell r="C1250" t="str">
            <v>Mass Ave</v>
          </cell>
          <cell r="D1250" t="str">
            <v>16710</v>
          </cell>
          <cell r="E1250" t="str">
            <v>System Improvements</v>
          </cell>
          <cell r="F1250" t="str">
            <v>05299</v>
          </cell>
          <cell r="G1250" t="str">
            <v>Increase Capacity SNV 47A &amp; B Street Work</v>
          </cell>
          <cell r="H1250" t="str">
            <v>invoice</v>
          </cell>
          <cell r="I1250">
            <v>0</v>
          </cell>
          <cell r="J1250">
            <v>0</v>
          </cell>
          <cell r="K1250">
            <v>0</v>
          </cell>
          <cell r="L1250">
            <v>5230.3999999999996</v>
          </cell>
          <cell r="M1250">
            <v>1006.18</v>
          </cell>
          <cell r="N1250">
            <v>0</v>
          </cell>
          <cell r="O1250">
            <v>2916</v>
          </cell>
          <cell r="P1250">
            <v>0</v>
          </cell>
          <cell r="Q1250">
            <v>0</v>
          </cell>
          <cell r="R1250">
            <v>19245.849999999999</v>
          </cell>
          <cell r="S1250">
            <v>0</v>
          </cell>
          <cell r="T1250">
            <v>0</v>
          </cell>
          <cell r="U1250">
            <v>386</v>
          </cell>
          <cell r="V1250">
            <v>376</v>
          </cell>
          <cell r="W1250">
            <v>602</v>
          </cell>
          <cell r="X1250">
            <v>461</v>
          </cell>
          <cell r="Y1250">
            <v>662</v>
          </cell>
          <cell r="Z1250">
            <v>490</v>
          </cell>
          <cell r="AA1250">
            <v>617</v>
          </cell>
          <cell r="AB1250">
            <v>606</v>
          </cell>
          <cell r="AC1250">
            <v>809</v>
          </cell>
          <cell r="AD1250">
            <v>729</v>
          </cell>
          <cell r="AE1250">
            <v>619</v>
          </cell>
          <cell r="AF1250">
            <v>645</v>
          </cell>
          <cell r="AG1250">
            <v>28398.43</v>
          </cell>
          <cell r="AH1250">
            <v>7002</v>
          </cell>
          <cell r="AI1250">
            <v>7002</v>
          </cell>
        </row>
        <row r="1251">
          <cell r="A1251" t="str">
            <v>05299labor</v>
          </cell>
          <cell r="B1251" t="str">
            <v>Mass Ave</v>
          </cell>
          <cell r="C1251" t="str">
            <v>Mass Ave</v>
          </cell>
          <cell r="D1251" t="str">
            <v>16710</v>
          </cell>
          <cell r="E1251" t="str">
            <v>System Improvements</v>
          </cell>
          <cell r="F1251" t="str">
            <v>05299</v>
          </cell>
          <cell r="G1251" t="str">
            <v>Increase Capacity SNV 47A &amp; B Street Work</v>
          </cell>
          <cell r="H1251" t="str">
            <v>labor</v>
          </cell>
          <cell r="I1251">
            <v>521.6</v>
          </cell>
          <cell r="J1251">
            <v>0</v>
          </cell>
          <cell r="K1251">
            <v>644.58000000000004</v>
          </cell>
          <cell r="L1251">
            <v>7895.08</v>
          </cell>
          <cell r="M1251">
            <v>0</v>
          </cell>
          <cell r="N1251">
            <v>845.4</v>
          </cell>
          <cell r="O1251">
            <v>42933.73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827</v>
          </cell>
          <cell r="V1251">
            <v>806</v>
          </cell>
          <cell r="W1251">
            <v>1290</v>
          </cell>
          <cell r="X1251">
            <v>987</v>
          </cell>
          <cell r="Y1251">
            <v>1418</v>
          </cell>
          <cell r="Z1251">
            <v>1050</v>
          </cell>
          <cell r="AA1251">
            <v>1322</v>
          </cell>
          <cell r="AB1251">
            <v>1298</v>
          </cell>
          <cell r="AC1251">
            <v>1734</v>
          </cell>
          <cell r="AD1251">
            <v>1563</v>
          </cell>
          <cell r="AE1251">
            <v>1326</v>
          </cell>
          <cell r="AF1251">
            <v>1382</v>
          </cell>
          <cell r="AG1251">
            <v>52840.39</v>
          </cell>
          <cell r="AH1251">
            <v>15003</v>
          </cell>
          <cell r="AI1251">
            <v>15003</v>
          </cell>
        </row>
        <row r="1252">
          <cell r="A1252" t="str">
            <v>05299material</v>
          </cell>
          <cell r="B1252" t="str">
            <v>Mass Ave</v>
          </cell>
          <cell r="C1252" t="str">
            <v>Mass Ave</v>
          </cell>
          <cell r="D1252" t="str">
            <v>16710</v>
          </cell>
          <cell r="E1252" t="str">
            <v>System Improvements</v>
          </cell>
          <cell r="F1252" t="str">
            <v>05299</v>
          </cell>
          <cell r="G1252" t="str">
            <v>Increase Capacity SNV 47A &amp; B Street Work</v>
          </cell>
          <cell r="H1252" t="str">
            <v>material</v>
          </cell>
          <cell r="I1252">
            <v>0</v>
          </cell>
          <cell r="J1252">
            <v>0</v>
          </cell>
          <cell r="K1252">
            <v>12466.81</v>
          </cell>
          <cell r="L1252">
            <v>-3953.98</v>
          </cell>
          <cell r="M1252">
            <v>0</v>
          </cell>
          <cell r="N1252">
            <v>5255.9</v>
          </cell>
          <cell r="O1252">
            <v>11905.91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3204</v>
          </cell>
          <cell r="V1252">
            <v>3123</v>
          </cell>
          <cell r="W1252">
            <v>5001</v>
          </cell>
          <cell r="X1252">
            <v>3826</v>
          </cell>
          <cell r="Y1252">
            <v>5495</v>
          </cell>
          <cell r="Z1252">
            <v>4071</v>
          </cell>
          <cell r="AA1252">
            <v>5123</v>
          </cell>
          <cell r="AB1252">
            <v>5030</v>
          </cell>
          <cell r="AC1252">
            <v>6722</v>
          </cell>
          <cell r="AD1252">
            <v>6059</v>
          </cell>
          <cell r="AE1252">
            <v>5140</v>
          </cell>
          <cell r="AF1252">
            <v>5356</v>
          </cell>
          <cell r="AG1252">
            <v>25674.639999999999</v>
          </cell>
          <cell r="AH1252">
            <v>58150</v>
          </cell>
          <cell r="AI1252">
            <v>58150</v>
          </cell>
        </row>
        <row r="1253">
          <cell r="A1253" t="str">
            <v>05299other</v>
          </cell>
          <cell r="B1253" t="str">
            <v>Mass Ave</v>
          </cell>
          <cell r="C1253" t="str">
            <v>Mass Ave</v>
          </cell>
          <cell r="D1253" t="str">
            <v>16710</v>
          </cell>
          <cell r="E1253" t="str">
            <v>System Improvements</v>
          </cell>
          <cell r="F1253" t="str">
            <v>05299</v>
          </cell>
          <cell r="G1253" t="str">
            <v>Increase Capacity SNV 47A &amp; B Street Work</v>
          </cell>
          <cell r="H1253" t="str">
            <v>other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A1254" t="str">
            <v>05299overtime</v>
          </cell>
          <cell r="B1254" t="str">
            <v>Mass Ave</v>
          </cell>
          <cell r="C1254" t="str">
            <v>Mass Ave</v>
          </cell>
          <cell r="D1254" t="str">
            <v>16710</v>
          </cell>
          <cell r="E1254" t="str">
            <v>System Improvements</v>
          </cell>
          <cell r="F1254" t="str">
            <v>05299</v>
          </cell>
          <cell r="G1254" t="str">
            <v>Increase Capacity SNV 47A &amp; B Street Work</v>
          </cell>
          <cell r="H1254" t="str">
            <v>overtime</v>
          </cell>
          <cell r="I1254">
            <v>988.42</v>
          </cell>
          <cell r="J1254">
            <v>0</v>
          </cell>
          <cell r="K1254">
            <v>1132.83</v>
          </cell>
          <cell r="L1254">
            <v>1613.07</v>
          </cell>
          <cell r="M1254">
            <v>0</v>
          </cell>
          <cell r="N1254">
            <v>0</v>
          </cell>
          <cell r="O1254">
            <v>37995.25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124</v>
          </cell>
          <cell r="V1254">
            <v>121</v>
          </cell>
          <cell r="W1254">
            <v>194</v>
          </cell>
          <cell r="X1254">
            <v>148</v>
          </cell>
          <cell r="Y1254">
            <v>213</v>
          </cell>
          <cell r="Z1254">
            <v>158</v>
          </cell>
          <cell r="AA1254">
            <v>198</v>
          </cell>
          <cell r="AB1254">
            <v>195</v>
          </cell>
          <cell r="AC1254">
            <v>260</v>
          </cell>
          <cell r="AD1254">
            <v>234</v>
          </cell>
          <cell r="AE1254">
            <v>199</v>
          </cell>
          <cell r="AF1254">
            <v>207</v>
          </cell>
          <cell r="AG1254">
            <v>41729.57</v>
          </cell>
          <cell r="AH1254">
            <v>2251</v>
          </cell>
          <cell r="AI1254">
            <v>2251</v>
          </cell>
        </row>
        <row r="1255">
          <cell r="A1255" t="str">
            <v>05299total</v>
          </cell>
          <cell r="B1255" t="str">
            <v>Mass Ave</v>
          </cell>
          <cell r="C1255" t="str">
            <v>Mass Ave</v>
          </cell>
          <cell r="D1255" t="str">
            <v>16710</v>
          </cell>
          <cell r="E1255" t="str">
            <v>System Improvements</v>
          </cell>
          <cell r="F1255" t="str">
            <v>05299</v>
          </cell>
          <cell r="G1255" t="str">
            <v>Increase Capacity SNV 47A &amp; B Street Work</v>
          </cell>
          <cell r="H1255" t="str">
            <v>total</v>
          </cell>
          <cell r="I1255">
            <v>1869.62</v>
          </cell>
          <cell r="J1255">
            <v>0</v>
          </cell>
          <cell r="K1255">
            <v>14816.93</v>
          </cell>
          <cell r="L1255">
            <v>15777.67</v>
          </cell>
          <cell r="M1255">
            <v>1006.18</v>
          </cell>
          <cell r="N1255">
            <v>6642.35</v>
          </cell>
          <cell r="O1255">
            <v>115860.83</v>
          </cell>
          <cell r="P1255">
            <v>0</v>
          </cell>
          <cell r="Q1255">
            <v>0</v>
          </cell>
          <cell r="R1255">
            <v>19245.849999999999</v>
          </cell>
          <cell r="S1255">
            <v>0</v>
          </cell>
          <cell r="T1255">
            <v>0</v>
          </cell>
          <cell r="U1255">
            <v>5070</v>
          </cell>
          <cell r="V1255">
            <v>4942</v>
          </cell>
          <cell r="W1255">
            <v>7913</v>
          </cell>
          <cell r="X1255">
            <v>6054</v>
          </cell>
          <cell r="Y1255">
            <v>8696</v>
          </cell>
          <cell r="Z1255">
            <v>6441</v>
          </cell>
          <cell r="AA1255">
            <v>8106</v>
          </cell>
          <cell r="AB1255">
            <v>7960</v>
          </cell>
          <cell r="AC1255">
            <v>10635</v>
          </cell>
          <cell r="AD1255">
            <v>9585</v>
          </cell>
          <cell r="AE1255">
            <v>8133</v>
          </cell>
          <cell r="AF1255">
            <v>8474</v>
          </cell>
          <cell r="AG1255">
            <v>175219.43000000002</v>
          </cell>
          <cell r="AH1255">
            <v>92009</v>
          </cell>
          <cell r="AI1255">
            <v>92009</v>
          </cell>
        </row>
        <row r="1256">
          <cell r="A1256" t="str">
            <v>05303benefits</v>
          </cell>
          <cell r="B1256" t="str">
            <v>Mass Ave</v>
          </cell>
          <cell r="C1256" t="str">
            <v>Mass Ave</v>
          </cell>
          <cell r="D1256" t="str">
            <v>16710</v>
          </cell>
          <cell r="E1256" t="str">
            <v>System Improvements</v>
          </cell>
          <cell r="F1256" t="str">
            <v>05303</v>
          </cell>
          <cell r="G1256" t="str">
            <v>Hyde Park #496 Street Work</v>
          </cell>
          <cell r="H1256" t="str">
            <v>benefits</v>
          </cell>
          <cell r="I1256">
            <v>0</v>
          </cell>
          <cell r="J1256">
            <v>0</v>
          </cell>
          <cell r="K1256">
            <v>525.14</v>
          </cell>
          <cell r="L1256">
            <v>331.48</v>
          </cell>
          <cell r="M1256">
            <v>695.81</v>
          </cell>
          <cell r="N1256">
            <v>0</v>
          </cell>
          <cell r="O1256">
            <v>0</v>
          </cell>
          <cell r="P1256">
            <v>225.89</v>
          </cell>
          <cell r="Q1256">
            <v>1339.5</v>
          </cell>
          <cell r="R1256">
            <v>19858.72</v>
          </cell>
          <cell r="S1256">
            <v>0</v>
          </cell>
          <cell r="T1256">
            <v>0</v>
          </cell>
          <cell r="U1256">
            <v>264</v>
          </cell>
          <cell r="V1256">
            <v>258</v>
          </cell>
          <cell r="W1256">
            <v>413</v>
          </cell>
          <cell r="X1256">
            <v>316</v>
          </cell>
          <cell r="Y1256">
            <v>454</v>
          </cell>
          <cell r="Z1256">
            <v>336</v>
          </cell>
          <cell r="AA1256">
            <v>423</v>
          </cell>
          <cell r="AB1256">
            <v>415</v>
          </cell>
          <cell r="AC1256">
            <v>555</v>
          </cell>
          <cell r="AD1256">
            <v>500</v>
          </cell>
          <cell r="AE1256">
            <v>424</v>
          </cell>
          <cell r="AF1256">
            <v>442</v>
          </cell>
          <cell r="AG1256">
            <v>22976.54</v>
          </cell>
          <cell r="AH1256">
            <v>4800</v>
          </cell>
          <cell r="AI1256">
            <v>4800</v>
          </cell>
        </row>
        <row r="1257">
          <cell r="A1257" t="str">
            <v>05303imo</v>
          </cell>
          <cell r="B1257" t="str">
            <v>Mass Ave</v>
          </cell>
          <cell r="C1257" t="str">
            <v>Mass Ave</v>
          </cell>
          <cell r="D1257" t="str">
            <v>16710</v>
          </cell>
          <cell r="E1257" t="str">
            <v>System Improvements</v>
          </cell>
          <cell r="F1257" t="str">
            <v>05303</v>
          </cell>
          <cell r="G1257" t="str">
            <v>Hyde Park #496 Street Work</v>
          </cell>
          <cell r="H1257" t="str">
            <v>imo</v>
          </cell>
          <cell r="I1257">
            <v>0</v>
          </cell>
          <cell r="J1257">
            <v>0</v>
          </cell>
          <cell r="K1257">
            <v>0</v>
          </cell>
          <cell r="L1257">
            <v>3579</v>
          </cell>
          <cell r="M1257">
            <v>10986.05</v>
          </cell>
          <cell r="N1257">
            <v>0</v>
          </cell>
          <cell r="O1257">
            <v>0</v>
          </cell>
          <cell r="P1257">
            <v>0</v>
          </cell>
          <cell r="Q1257">
            <v>33084.67</v>
          </cell>
          <cell r="R1257">
            <v>25854.42</v>
          </cell>
          <cell r="S1257">
            <v>2446.2199999999998</v>
          </cell>
          <cell r="T1257">
            <v>0</v>
          </cell>
          <cell r="U1257">
            <v>913</v>
          </cell>
          <cell r="V1257">
            <v>890</v>
          </cell>
          <cell r="W1257">
            <v>1425</v>
          </cell>
          <cell r="X1257">
            <v>1091</v>
          </cell>
          <cell r="Y1257">
            <v>1566</v>
          </cell>
          <cell r="Z1257">
            <v>1160</v>
          </cell>
          <cell r="AA1257">
            <v>1460</v>
          </cell>
          <cell r="AB1257">
            <v>1433</v>
          </cell>
          <cell r="AC1257">
            <v>1916</v>
          </cell>
          <cell r="AD1257">
            <v>1727</v>
          </cell>
          <cell r="AE1257">
            <v>1465</v>
          </cell>
          <cell r="AF1257">
            <v>1526</v>
          </cell>
          <cell r="AG1257">
            <v>75950.36</v>
          </cell>
          <cell r="AH1257">
            <v>16572</v>
          </cell>
          <cell r="AI1257">
            <v>16572</v>
          </cell>
        </row>
        <row r="1258">
          <cell r="A1258" t="str">
            <v>05303invoice</v>
          </cell>
          <cell r="B1258" t="str">
            <v>Mass Ave</v>
          </cell>
          <cell r="C1258" t="str">
            <v>Mass Ave</v>
          </cell>
          <cell r="D1258" t="str">
            <v>16710</v>
          </cell>
          <cell r="E1258" t="str">
            <v>System Improvements</v>
          </cell>
          <cell r="F1258" t="str">
            <v>05303</v>
          </cell>
          <cell r="G1258" t="str">
            <v>Hyde Park #496 Street Work</v>
          </cell>
          <cell r="H1258" t="str">
            <v>invoice</v>
          </cell>
          <cell r="I1258">
            <v>0</v>
          </cell>
          <cell r="J1258">
            <v>0</v>
          </cell>
          <cell r="K1258">
            <v>0</v>
          </cell>
          <cell r="L1258">
            <v>3579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3496.5</v>
          </cell>
          <cell r="S1258">
            <v>2446.2199999999998</v>
          </cell>
          <cell r="T1258">
            <v>0</v>
          </cell>
          <cell r="U1258">
            <v>248</v>
          </cell>
          <cell r="V1258">
            <v>242</v>
          </cell>
          <cell r="W1258">
            <v>387</v>
          </cell>
          <cell r="X1258">
            <v>296</v>
          </cell>
          <cell r="Y1258">
            <v>425</v>
          </cell>
          <cell r="Z1258">
            <v>315</v>
          </cell>
          <cell r="AA1258">
            <v>396</v>
          </cell>
          <cell r="AB1258">
            <v>389</v>
          </cell>
          <cell r="AC1258">
            <v>520</v>
          </cell>
          <cell r="AD1258">
            <v>469</v>
          </cell>
          <cell r="AE1258">
            <v>398</v>
          </cell>
          <cell r="AF1258">
            <v>414</v>
          </cell>
          <cell r="AG1258">
            <v>9521.7199999999993</v>
          </cell>
          <cell r="AH1258">
            <v>4499</v>
          </cell>
          <cell r="AI1258">
            <v>4499</v>
          </cell>
        </row>
        <row r="1259">
          <cell r="A1259" t="str">
            <v>05303labor</v>
          </cell>
          <cell r="B1259" t="str">
            <v>Mass Ave</v>
          </cell>
          <cell r="C1259" t="str">
            <v>Mass Ave</v>
          </cell>
          <cell r="D1259" t="str">
            <v>16710</v>
          </cell>
          <cell r="E1259" t="str">
            <v>System Improvements</v>
          </cell>
          <cell r="F1259" t="str">
            <v>05303</v>
          </cell>
          <cell r="G1259" t="str">
            <v>Hyde Park #496 Street Work</v>
          </cell>
          <cell r="H1259" t="str">
            <v>labor</v>
          </cell>
          <cell r="I1259">
            <v>0</v>
          </cell>
          <cell r="J1259">
            <v>0</v>
          </cell>
          <cell r="K1259">
            <v>820.54</v>
          </cell>
          <cell r="L1259">
            <v>517.94000000000005</v>
          </cell>
          <cell r="M1259">
            <v>1087.2</v>
          </cell>
          <cell r="N1259">
            <v>0</v>
          </cell>
          <cell r="O1259">
            <v>0</v>
          </cell>
          <cell r="P1259">
            <v>352.95</v>
          </cell>
          <cell r="Q1259">
            <v>2092.96</v>
          </cell>
          <cell r="R1259">
            <v>31658.67</v>
          </cell>
          <cell r="S1259">
            <v>0</v>
          </cell>
          <cell r="T1259">
            <v>0</v>
          </cell>
          <cell r="U1259">
            <v>413</v>
          </cell>
          <cell r="V1259">
            <v>403</v>
          </cell>
          <cell r="W1259">
            <v>645</v>
          </cell>
          <cell r="X1259">
            <v>494</v>
          </cell>
          <cell r="Y1259">
            <v>709</v>
          </cell>
          <cell r="Z1259">
            <v>525</v>
          </cell>
          <cell r="AA1259">
            <v>661</v>
          </cell>
          <cell r="AB1259">
            <v>649</v>
          </cell>
          <cell r="AC1259">
            <v>867</v>
          </cell>
          <cell r="AD1259">
            <v>782</v>
          </cell>
          <cell r="AE1259">
            <v>663</v>
          </cell>
          <cell r="AF1259">
            <v>691</v>
          </cell>
          <cell r="AG1259">
            <v>36530.259999999995</v>
          </cell>
          <cell r="AH1259">
            <v>7502</v>
          </cell>
          <cell r="AI1259">
            <v>7502</v>
          </cell>
        </row>
        <row r="1260">
          <cell r="A1260" t="str">
            <v>05303material</v>
          </cell>
          <cell r="B1260" t="str">
            <v>Mass Ave</v>
          </cell>
          <cell r="C1260" t="str">
            <v>Mass Ave</v>
          </cell>
          <cell r="D1260" t="str">
            <v>16710</v>
          </cell>
          <cell r="E1260" t="str">
            <v>System Improvements</v>
          </cell>
          <cell r="F1260" t="str">
            <v>05303</v>
          </cell>
          <cell r="G1260" t="str">
            <v>Hyde Park #496 Street Work</v>
          </cell>
          <cell r="H1260" t="str">
            <v>material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10986.05</v>
          </cell>
          <cell r="N1260">
            <v>0</v>
          </cell>
          <cell r="O1260">
            <v>0</v>
          </cell>
          <cell r="P1260">
            <v>0</v>
          </cell>
          <cell r="Q1260">
            <v>33084.67</v>
          </cell>
          <cell r="R1260">
            <v>22357.919999999998</v>
          </cell>
          <cell r="S1260">
            <v>0</v>
          </cell>
          <cell r="T1260">
            <v>0</v>
          </cell>
          <cell r="U1260">
            <v>665</v>
          </cell>
          <cell r="V1260">
            <v>648</v>
          </cell>
          <cell r="W1260">
            <v>1038</v>
          </cell>
          <cell r="X1260">
            <v>795</v>
          </cell>
          <cell r="Y1260">
            <v>1141</v>
          </cell>
          <cell r="Z1260">
            <v>845</v>
          </cell>
          <cell r="AA1260">
            <v>1064</v>
          </cell>
          <cell r="AB1260">
            <v>1044</v>
          </cell>
          <cell r="AC1260">
            <v>1396</v>
          </cell>
          <cell r="AD1260">
            <v>1258</v>
          </cell>
          <cell r="AE1260">
            <v>1067</v>
          </cell>
          <cell r="AF1260">
            <v>1112</v>
          </cell>
          <cell r="AG1260">
            <v>66428.639999999999</v>
          </cell>
          <cell r="AH1260">
            <v>12073</v>
          </cell>
          <cell r="AI1260">
            <v>12073</v>
          </cell>
        </row>
        <row r="1261">
          <cell r="A1261" t="str">
            <v>05303other</v>
          </cell>
          <cell r="B1261" t="str">
            <v>Mass Ave</v>
          </cell>
          <cell r="C1261" t="str">
            <v>Mass Ave</v>
          </cell>
          <cell r="D1261" t="str">
            <v>16710</v>
          </cell>
          <cell r="E1261" t="str">
            <v>System Improvements</v>
          </cell>
          <cell r="F1261" t="str">
            <v>05303</v>
          </cell>
          <cell r="G1261" t="str">
            <v>Hyde Park #496 Street Work</v>
          </cell>
          <cell r="H1261" t="str">
            <v>other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A1262" t="str">
            <v>05303overtime</v>
          </cell>
          <cell r="B1262" t="str">
            <v>Mass Ave</v>
          </cell>
          <cell r="C1262" t="str">
            <v>Mass Ave</v>
          </cell>
          <cell r="D1262" t="str">
            <v>16710</v>
          </cell>
          <cell r="E1262" t="str">
            <v>System Improvements</v>
          </cell>
          <cell r="F1262" t="str">
            <v>05303</v>
          </cell>
          <cell r="G1262" t="str">
            <v>Hyde Park #496 Street Work</v>
          </cell>
          <cell r="H1262" t="str">
            <v>overtime</v>
          </cell>
          <cell r="I1262">
            <v>0</v>
          </cell>
          <cell r="J1262">
            <v>0</v>
          </cell>
          <cell r="K1262">
            <v>0</v>
          </cell>
          <cell r="L1262">
            <v>173.15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796.81</v>
          </cell>
          <cell r="S1262">
            <v>0</v>
          </cell>
          <cell r="T1262">
            <v>0</v>
          </cell>
          <cell r="U1262">
            <v>62</v>
          </cell>
          <cell r="V1262">
            <v>60</v>
          </cell>
          <cell r="W1262">
            <v>97</v>
          </cell>
          <cell r="X1262">
            <v>74</v>
          </cell>
          <cell r="Y1262">
            <v>106</v>
          </cell>
          <cell r="Z1262">
            <v>79</v>
          </cell>
          <cell r="AA1262">
            <v>99</v>
          </cell>
          <cell r="AB1262">
            <v>97</v>
          </cell>
          <cell r="AC1262">
            <v>130</v>
          </cell>
          <cell r="AD1262">
            <v>117</v>
          </cell>
          <cell r="AE1262">
            <v>99</v>
          </cell>
          <cell r="AF1262">
            <v>104</v>
          </cell>
          <cell r="AG1262">
            <v>25969.960000000003</v>
          </cell>
          <cell r="AH1262">
            <v>1124</v>
          </cell>
          <cell r="AI1262">
            <v>1124</v>
          </cell>
        </row>
        <row r="1263">
          <cell r="A1263" t="str">
            <v>05303total</v>
          </cell>
          <cell r="B1263" t="str">
            <v>Mass Ave</v>
          </cell>
          <cell r="C1263" t="str">
            <v>Mass Ave</v>
          </cell>
          <cell r="D1263" t="str">
            <v>16710</v>
          </cell>
          <cell r="E1263" t="str">
            <v>System Improvements</v>
          </cell>
          <cell r="F1263" t="str">
            <v>05303</v>
          </cell>
          <cell r="G1263" t="str">
            <v>Hyde Park #496 Street Work</v>
          </cell>
          <cell r="H1263" t="str">
            <v>total</v>
          </cell>
          <cell r="I1263">
            <v>0</v>
          </cell>
          <cell r="J1263">
            <v>0</v>
          </cell>
          <cell r="K1263">
            <v>1345.68</v>
          </cell>
          <cell r="L1263">
            <v>4601.57</v>
          </cell>
          <cell r="M1263">
            <v>12769.06</v>
          </cell>
          <cell r="N1263">
            <v>0</v>
          </cell>
          <cell r="O1263">
            <v>0</v>
          </cell>
          <cell r="P1263">
            <v>578.84</v>
          </cell>
          <cell r="Q1263">
            <v>36517.129999999997</v>
          </cell>
          <cell r="R1263">
            <v>103168.62</v>
          </cell>
          <cell r="S1263">
            <v>2446.2199999999998</v>
          </cell>
          <cell r="T1263">
            <v>0</v>
          </cell>
          <cell r="U1263">
            <v>1652</v>
          </cell>
          <cell r="V1263">
            <v>1611</v>
          </cell>
          <cell r="W1263">
            <v>2580</v>
          </cell>
          <cell r="X1263">
            <v>1975</v>
          </cell>
          <cell r="Y1263">
            <v>2835</v>
          </cell>
          <cell r="Z1263">
            <v>2100</v>
          </cell>
          <cell r="AA1263">
            <v>2643</v>
          </cell>
          <cell r="AB1263">
            <v>2594</v>
          </cell>
          <cell r="AC1263">
            <v>3468</v>
          </cell>
          <cell r="AD1263">
            <v>3126</v>
          </cell>
          <cell r="AE1263">
            <v>2651</v>
          </cell>
          <cell r="AF1263">
            <v>2763</v>
          </cell>
          <cell r="AG1263">
            <v>161427.12</v>
          </cell>
          <cell r="AH1263">
            <v>29998</v>
          </cell>
          <cell r="AI1263">
            <v>29998</v>
          </cell>
        </row>
        <row r="1264">
          <cell r="A1264" t="str">
            <v>05304benefits</v>
          </cell>
          <cell r="B1264" t="str">
            <v>Mass Ave</v>
          </cell>
          <cell r="C1264" t="str">
            <v>Mass Ave</v>
          </cell>
          <cell r="D1264" t="str">
            <v>16710</v>
          </cell>
          <cell r="E1264" t="str">
            <v>System Improvements</v>
          </cell>
          <cell r="F1264" t="str">
            <v>05304</v>
          </cell>
          <cell r="G1264" t="str">
            <v>Dewar Street #483 Street Work</v>
          </cell>
          <cell r="H1264" t="str">
            <v>benefits</v>
          </cell>
          <cell r="I1264">
            <v>0</v>
          </cell>
          <cell r="J1264">
            <v>341.6</v>
          </cell>
          <cell r="K1264">
            <v>3686.81</v>
          </cell>
          <cell r="L1264">
            <v>3380.48</v>
          </cell>
          <cell r="M1264">
            <v>5356.28</v>
          </cell>
          <cell r="N1264">
            <v>0</v>
          </cell>
          <cell r="O1264">
            <v>0</v>
          </cell>
          <cell r="P1264">
            <v>2394.9299999999998</v>
          </cell>
          <cell r="Q1264">
            <v>732.68</v>
          </cell>
          <cell r="R1264">
            <v>10930.89</v>
          </cell>
          <cell r="S1264">
            <v>2927.76</v>
          </cell>
          <cell r="T1264">
            <v>0</v>
          </cell>
          <cell r="U1264">
            <v>529</v>
          </cell>
          <cell r="V1264">
            <v>516</v>
          </cell>
          <cell r="W1264">
            <v>826</v>
          </cell>
          <cell r="X1264">
            <v>632</v>
          </cell>
          <cell r="Y1264">
            <v>908</v>
          </cell>
          <cell r="Z1264">
            <v>672</v>
          </cell>
          <cell r="AA1264">
            <v>846</v>
          </cell>
          <cell r="AB1264">
            <v>831</v>
          </cell>
          <cell r="AC1264">
            <v>1110</v>
          </cell>
          <cell r="AD1264">
            <v>1000</v>
          </cell>
          <cell r="AE1264">
            <v>849</v>
          </cell>
          <cell r="AF1264">
            <v>884</v>
          </cell>
          <cell r="AG1264">
            <v>29751.43</v>
          </cell>
          <cell r="AH1264">
            <v>9603</v>
          </cell>
          <cell r="AI1264">
            <v>9603</v>
          </cell>
        </row>
        <row r="1265">
          <cell r="A1265" t="str">
            <v>05304imo</v>
          </cell>
          <cell r="B1265" t="str">
            <v>Mass Ave</v>
          </cell>
          <cell r="C1265" t="str">
            <v>Mass Ave</v>
          </cell>
          <cell r="D1265" t="str">
            <v>16710</v>
          </cell>
          <cell r="E1265" t="str">
            <v>System Improvements</v>
          </cell>
          <cell r="F1265" t="str">
            <v>05304</v>
          </cell>
          <cell r="G1265" t="str">
            <v>Dewar Street #483 Street Work</v>
          </cell>
          <cell r="H1265" t="str">
            <v>imo</v>
          </cell>
          <cell r="I1265">
            <v>0</v>
          </cell>
          <cell r="J1265">
            <v>0</v>
          </cell>
          <cell r="K1265">
            <v>21106.26</v>
          </cell>
          <cell r="L1265">
            <v>0</v>
          </cell>
          <cell r="M1265">
            <v>2894.86</v>
          </cell>
          <cell r="N1265">
            <v>0</v>
          </cell>
          <cell r="O1265">
            <v>0</v>
          </cell>
          <cell r="P1265">
            <v>13603.67</v>
          </cell>
          <cell r="Q1265">
            <v>16949.61</v>
          </cell>
          <cell r="R1265">
            <v>-2447.6</v>
          </cell>
          <cell r="S1265">
            <v>7148.46</v>
          </cell>
          <cell r="T1265">
            <v>0</v>
          </cell>
          <cell r="U1265">
            <v>2102</v>
          </cell>
          <cell r="V1265">
            <v>2049</v>
          </cell>
          <cell r="W1265">
            <v>3281</v>
          </cell>
          <cell r="X1265">
            <v>2510</v>
          </cell>
          <cell r="Y1265">
            <v>3605</v>
          </cell>
          <cell r="Z1265">
            <v>2671</v>
          </cell>
          <cell r="AA1265">
            <v>3361</v>
          </cell>
          <cell r="AB1265">
            <v>3300</v>
          </cell>
          <cell r="AC1265">
            <v>4410</v>
          </cell>
          <cell r="AD1265">
            <v>3975</v>
          </cell>
          <cell r="AE1265">
            <v>3372</v>
          </cell>
          <cell r="AF1265">
            <v>3514</v>
          </cell>
          <cell r="AG1265">
            <v>59255.26</v>
          </cell>
          <cell r="AH1265">
            <v>38150</v>
          </cell>
          <cell r="AI1265">
            <v>38150</v>
          </cell>
        </row>
        <row r="1266">
          <cell r="A1266" t="str">
            <v>05304invoice</v>
          </cell>
          <cell r="B1266" t="str">
            <v>Mass Ave</v>
          </cell>
          <cell r="C1266" t="str">
            <v>Mass Ave</v>
          </cell>
          <cell r="D1266" t="str">
            <v>16710</v>
          </cell>
          <cell r="E1266" t="str">
            <v>System Improvements</v>
          </cell>
          <cell r="F1266" t="str">
            <v>05304</v>
          </cell>
          <cell r="G1266" t="str">
            <v>Dewar Street #483 Street Work</v>
          </cell>
          <cell r="H1266" t="str">
            <v>invoice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4983.32</v>
          </cell>
          <cell r="Q1266">
            <v>0</v>
          </cell>
          <cell r="R1266">
            <v>2437.41</v>
          </cell>
          <cell r="S1266">
            <v>3371.1</v>
          </cell>
          <cell r="T1266">
            <v>0</v>
          </cell>
          <cell r="U1266">
            <v>551</v>
          </cell>
          <cell r="V1266">
            <v>537</v>
          </cell>
          <cell r="W1266">
            <v>860</v>
          </cell>
          <cell r="X1266">
            <v>658</v>
          </cell>
          <cell r="Y1266">
            <v>945</v>
          </cell>
          <cell r="Z1266">
            <v>700</v>
          </cell>
          <cell r="AA1266">
            <v>881</v>
          </cell>
          <cell r="AB1266">
            <v>865</v>
          </cell>
          <cell r="AC1266">
            <v>1156</v>
          </cell>
          <cell r="AD1266">
            <v>1042</v>
          </cell>
          <cell r="AE1266">
            <v>884</v>
          </cell>
          <cell r="AF1266">
            <v>921</v>
          </cell>
          <cell r="AG1266">
            <v>10791.83</v>
          </cell>
          <cell r="AH1266">
            <v>10000</v>
          </cell>
          <cell r="AI1266">
            <v>10000</v>
          </cell>
        </row>
        <row r="1267">
          <cell r="A1267" t="str">
            <v>05304labor</v>
          </cell>
          <cell r="B1267" t="str">
            <v>Mass Ave</v>
          </cell>
          <cell r="C1267" t="str">
            <v>Mass Ave</v>
          </cell>
          <cell r="D1267" t="str">
            <v>16710</v>
          </cell>
          <cell r="E1267" t="str">
            <v>System Improvements</v>
          </cell>
          <cell r="F1267" t="str">
            <v>05304</v>
          </cell>
          <cell r="G1267" t="str">
            <v>Dewar Street #483 Street Work</v>
          </cell>
          <cell r="H1267" t="str">
            <v>labor</v>
          </cell>
          <cell r="I1267">
            <v>0</v>
          </cell>
          <cell r="J1267">
            <v>555.36</v>
          </cell>
          <cell r="K1267">
            <v>5645.2</v>
          </cell>
          <cell r="L1267">
            <v>5548.5</v>
          </cell>
          <cell r="M1267">
            <v>8119.87</v>
          </cell>
          <cell r="N1267">
            <v>0</v>
          </cell>
          <cell r="O1267">
            <v>0</v>
          </cell>
          <cell r="P1267">
            <v>3768.56</v>
          </cell>
          <cell r="Q1267">
            <v>1170.49</v>
          </cell>
          <cell r="R1267">
            <v>17324.169999999998</v>
          </cell>
          <cell r="S1267">
            <v>4636.91</v>
          </cell>
          <cell r="T1267">
            <v>0</v>
          </cell>
          <cell r="U1267">
            <v>827</v>
          </cell>
          <cell r="V1267">
            <v>806</v>
          </cell>
          <cell r="W1267">
            <v>1290</v>
          </cell>
          <cell r="X1267">
            <v>987</v>
          </cell>
          <cell r="Y1267">
            <v>1418</v>
          </cell>
          <cell r="Z1267">
            <v>1050</v>
          </cell>
          <cell r="AA1267">
            <v>1322</v>
          </cell>
          <cell r="AB1267">
            <v>1298</v>
          </cell>
          <cell r="AC1267">
            <v>1734</v>
          </cell>
          <cell r="AD1267">
            <v>1563</v>
          </cell>
          <cell r="AE1267">
            <v>1326</v>
          </cell>
          <cell r="AF1267">
            <v>1382</v>
          </cell>
          <cell r="AG1267">
            <v>46769.06</v>
          </cell>
          <cell r="AH1267">
            <v>15003</v>
          </cell>
          <cell r="AI1267">
            <v>15003</v>
          </cell>
        </row>
        <row r="1268">
          <cell r="A1268" t="str">
            <v>05304material</v>
          </cell>
          <cell r="B1268" t="str">
            <v>Mass Ave</v>
          </cell>
          <cell r="C1268" t="str">
            <v>Mass Ave</v>
          </cell>
          <cell r="D1268" t="str">
            <v>16710</v>
          </cell>
          <cell r="E1268" t="str">
            <v>System Improvements</v>
          </cell>
          <cell r="F1268" t="str">
            <v>05304</v>
          </cell>
          <cell r="G1268" t="str">
            <v>Dewar Street #483 Street Work</v>
          </cell>
          <cell r="H1268" t="str">
            <v>material</v>
          </cell>
          <cell r="I1268">
            <v>0</v>
          </cell>
          <cell r="J1268">
            <v>0</v>
          </cell>
          <cell r="K1268">
            <v>21106.26</v>
          </cell>
          <cell r="L1268">
            <v>0</v>
          </cell>
          <cell r="M1268">
            <v>2894.86</v>
          </cell>
          <cell r="N1268">
            <v>0</v>
          </cell>
          <cell r="O1268">
            <v>0</v>
          </cell>
          <cell r="P1268">
            <v>8620.35</v>
          </cell>
          <cell r="Q1268">
            <v>16949.61</v>
          </cell>
          <cell r="R1268">
            <v>-4885.01</v>
          </cell>
          <cell r="S1268">
            <v>3777.36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48463.43</v>
          </cell>
          <cell r="AH1268">
            <v>0</v>
          </cell>
          <cell r="AI1268">
            <v>0</v>
          </cell>
        </row>
        <row r="1269">
          <cell r="A1269" t="str">
            <v>05304other</v>
          </cell>
          <cell r="B1269" t="str">
            <v>Mass Ave</v>
          </cell>
          <cell r="C1269" t="str">
            <v>Mass Ave</v>
          </cell>
          <cell r="D1269" t="str">
            <v>16710</v>
          </cell>
          <cell r="E1269" t="str">
            <v>System Improvements</v>
          </cell>
          <cell r="F1269" t="str">
            <v>05304</v>
          </cell>
          <cell r="G1269" t="str">
            <v>Dewar Street #483 Street Work</v>
          </cell>
          <cell r="H1269" t="str">
            <v>other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1551</v>
          </cell>
          <cell r="V1269">
            <v>1512</v>
          </cell>
          <cell r="W1269">
            <v>2421</v>
          </cell>
          <cell r="X1269">
            <v>1852</v>
          </cell>
          <cell r="Y1269">
            <v>2660</v>
          </cell>
          <cell r="Z1269">
            <v>1971</v>
          </cell>
          <cell r="AA1269">
            <v>2480</v>
          </cell>
          <cell r="AB1269">
            <v>2435</v>
          </cell>
          <cell r="AC1269">
            <v>3254</v>
          </cell>
          <cell r="AD1269">
            <v>2933</v>
          </cell>
          <cell r="AE1269">
            <v>2488</v>
          </cell>
          <cell r="AF1269">
            <v>2593</v>
          </cell>
          <cell r="AG1269">
            <v>0</v>
          </cell>
          <cell r="AH1269">
            <v>28150</v>
          </cell>
          <cell r="AI1269">
            <v>28150</v>
          </cell>
        </row>
        <row r="1270">
          <cell r="A1270" t="str">
            <v>05304overtime</v>
          </cell>
          <cell r="B1270" t="str">
            <v>Mass Ave</v>
          </cell>
          <cell r="C1270" t="str">
            <v>Mass Ave</v>
          </cell>
          <cell r="D1270" t="str">
            <v>16710</v>
          </cell>
          <cell r="E1270" t="str">
            <v>System Improvements</v>
          </cell>
          <cell r="F1270" t="str">
            <v>05304</v>
          </cell>
          <cell r="G1270" t="str">
            <v>Dewar Street #483 Street Work</v>
          </cell>
          <cell r="H1270" t="str">
            <v>overtime</v>
          </cell>
          <cell r="I1270">
            <v>0</v>
          </cell>
          <cell r="J1270">
            <v>509.31</v>
          </cell>
          <cell r="K1270">
            <v>3180.24</v>
          </cell>
          <cell r="L1270">
            <v>2669.76</v>
          </cell>
          <cell r="M1270">
            <v>5688.24</v>
          </cell>
          <cell r="N1270">
            <v>561.07000000000153</v>
          </cell>
          <cell r="O1270">
            <v>0</v>
          </cell>
          <cell r="P1270">
            <v>3834.97</v>
          </cell>
          <cell r="Q1270">
            <v>0</v>
          </cell>
          <cell r="R1270">
            <v>9548.44</v>
          </cell>
          <cell r="S1270">
            <v>6687.59</v>
          </cell>
          <cell r="T1270">
            <v>0</v>
          </cell>
          <cell r="U1270">
            <v>124</v>
          </cell>
          <cell r="V1270">
            <v>121</v>
          </cell>
          <cell r="W1270">
            <v>194</v>
          </cell>
          <cell r="X1270">
            <v>148</v>
          </cell>
          <cell r="Y1270">
            <v>213</v>
          </cell>
          <cell r="Z1270">
            <v>158</v>
          </cell>
          <cell r="AA1270">
            <v>198</v>
          </cell>
          <cell r="AB1270">
            <v>195</v>
          </cell>
          <cell r="AC1270">
            <v>260</v>
          </cell>
          <cell r="AD1270">
            <v>234</v>
          </cell>
          <cell r="AE1270">
            <v>199</v>
          </cell>
          <cell r="AF1270">
            <v>207</v>
          </cell>
          <cell r="AG1270">
            <v>32679.62</v>
          </cell>
          <cell r="AH1270">
            <v>2251</v>
          </cell>
          <cell r="AI1270">
            <v>2251</v>
          </cell>
        </row>
        <row r="1271">
          <cell r="A1271" t="str">
            <v>05304total</v>
          </cell>
          <cell r="B1271" t="str">
            <v>Mass Ave</v>
          </cell>
          <cell r="C1271" t="str">
            <v>Mass Ave</v>
          </cell>
          <cell r="D1271" t="str">
            <v>16710</v>
          </cell>
          <cell r="E1271" t="str">
            <v>System Improvements</v>
          </cell>
          <cell r="F1271" t="str">
            <v>05304</v>
          </cell>
          <cell r="G1271" t="str">
            <v>Dewar Street #483 Street Work</v>
          </cell>
          <cell r="H1271" t="str">
            <v>total</v>
          </cell>
          <cell r="I1271">
            <v>0</v>
          </cell>
          <cell r="J1271">
            <v>1406.27</v>
          </cell>
          <cell r="K1271">
            <v>33618.51</v>
          </cell>
          <cell r="L1271">
            <v>11598.74</v>
          </cell>
          <cell r="M1271">
            <v>22059.25</v>
          </cell>
          <cell r="N1271">
            <v>561.06999999999243</v>
          </cell>
          <cell r="O1271">
            <v>0</v>
          </cell>
          <cell r="P1271">
            <v>23602.13</v>
          </cell>
          <cell r="Q1271">
            <v>18852.78</v>
          </cell>
          <cell r="R1271">
            <v>35355.9</v>
          </cell>
          <cell r="S1271">
            <v>21400.720000000001</v>
          </cell>
          <cell r="T1271">
            <v>0</v>
          </cell>
          <cell r="U1271">
            <v>3582</v>
          </cell>
          <cell r="V1271">
            <v>3492</v>
          </cell>
          <cell r="W1271">
            <v>5591</v>
          </cell>
          <cell r="X1271">
            <v>4277</v>
          </cell>
          <cell r="Y1271">
            <v>6144</v>
          </cell>
          <cell r="Z1271">
            <v>4551</v>
          </cell>
          <cell r="AA1271">
            <v>5727</v>
          </cell>
          <cell r="AB1271">
            <v>5624</v>
          </cell>
          <cell r="AC1271">
            <v>7514</v>
          </cell>
          <cell r="AD1271">
            <v>6772</v>
          </cell>
          <cell r="AE1271">
            <v>5746</v>
          </cell>
          <cell r="AF1271">
            <v>5987</v>
          </cell>
          <cell r="AG1271">
            <v>168455.37</v>
          </cell>
          <cell r="AH1271">
            <v>65007</v>
          </cell>
          <cell r="AI1271">
            <v>65007</v>
          </cell>
        </row>
        <row r="1272">
          <cell r="A1272" t="str">
            <v>05327benefits</v>
          </cell>
          <cell r="B1272" t="str">
            <v>Mass Ave</v>
          </cell>
          <cell r="C1272" t="str">
            <v>Mass Ave</v>
          </cell>
          <cell r="D1272" t="str">
            <v>16710</v>
          </cell>
          <cell r="E1272" t="str">
            <v>System Improvements</v>
          </cell>
          <cell r="F1272" t="str">
            <v>05327</v>
          </cell>
          <cell r="G1272" t="str">
            <v>Increase Capacity SNV 47A &amp; B Station Work</v>
          </cell>
          <cell r="H1272" t="str">
            <v>benefits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302.76</v>
          </cell>
          <cell r="O1272">
            <v>2413.5700000000002</v>
          </cell>
          <cell r="P1272">
            <v>154.65</v>
          </cell>
          <cell r="Q1272">
            <v>0</v>
          </cell>
          <cell r="R1272">
            <v>0</v>
          </cell>
          <cell r="S1272">
            <v>0</v>
          </cell>
          <cell r="T1272">
            <v>327.91</v>
          </cell>
          <cell r="U1272">
            <v>564</v>
          </cell>
          <cell r="V1272">
            <v>550</v>
          </cell>
          <cell r="W1272">
            <v>881</v>
          </cell>
          <cell r="X1272">
            <v>674</v>
          </cell>
          <cell r="Y1272">
            <v>968</v>
          </cell>
          <cell r="Z1272">
            <v>717</v>
          </cell>
          <cell r="AA1272">
            <v>902</v>
          </cell>
          <cell r="AB1272">
            <v>886</v>
          </cell>
          <cell r="AC1272">
            <v>1184</v>
          </cell>
          <cell r="AD1272">
            <v>1067</v>
          </cell>
          <cell r="AE1272">
            <v>905</v>
          </cell>
          <cell r="AF1272">
            <v>943</v>
          </cell>
          <cell r="AG1272">
            <v>3198.89</v>
          </cell>
          <cell r="AH1272">
            <v>10241</v>
          </cell>
          <cell r="AI1272">
            <v>10241</v>
          </cell>
        </row>
        <row r="1273">
          <cell r="A1273" t="str">
            <v>05327imo</v>
          </cell>
          <cell r="B1273" t="str">
            <v>Mass Ave</v>
          </cell>
          <cell r="C1273" t="str">
            <v>Mass Ave</v>
          </cell>
          <cell r="D1273" t="str">
            <v>16710</v>
          </cell>
          <cell r="E1273" t="str">
            <v>System Improvements</v>
          </cell>
          <cell r="F1273" t="str">
            <v>05327</v>
          </cell>
          <cell r="G1273" t="str">
            <v>Increase Capacity SNV 47A &amp; B Station Work</v>
          </cell>
          <cell r="H1273" t="str">
            <v>imo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66603.08</v>
          </cell>
          <cell r="O1273">
            <v>63361.120000000003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7017</v>
          </cell>
          <cell r="V1273">
            <v>6840</v>
          </cell>
          <cell r="W1273">
            <v>10953</v>
          </cell>
          <cell r="X1273">
            <v>8380</v>
          </cell>
          <cell r="Y1273">
            <v>12036</v>
          </cell>
          <cell r="Z1273">
            <v>8915</v>
          </cell>
          <cell r="AA1273">
            <v>11220</v>
          </cell>
          <cell r="AB1273">
            <v>11017</v>
          </cell>
          <cell r="AC1273">
            <v>14723</v>
          </cell>
          <cell r="AD1273">
            <v>13271</v>
          </cell>
          <cell r="AE1273">
            <v>11258</v>
          </cell>
          <cell r="AF1273">
            <v>11730</v>
          </cell>
          <cell r="AG1273">
            <v>129964.20000000001</v>
          </cell>
          <cell r="AH1273">
            <v>127360</v>
          </cell>
          <cell r="AI1273">
            <v>127360</v>
          </cell>
        </row>
        <row r="1274">
          <cell r="A1274" t="str">
            <v>05327invoice</v>
          </cell>
          <cell r="B1274" t="str">
            <v>Mass Ave</v>
          </cell>
          <cell r="C1274" t="str">
            <v>Mass Ave</v>
          </cell>
          <cell r="D1274" t="str">
            <v>16710</v>
          </cell>
          <cell r="E1274" t="str">
            <v>System Improvements</v>
          </cell>
          <cell r="F1274" t="str">
            <v>05327</v>
          </cell>
          <cell r="G1274" t="str">
            <v>Increase Capacity SNV 47A &amp; B Station Work</v>
          </cell>
          <cell r="H1274" t="str">
            <v>invoice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1708</v>
          </cell>
          <cell r="V1274">
            <v>1665</v>
          </cell>
          <cell r="W1274">
            <v>2666</v>
          </cell>
          <cell r="X1274">
            <v>2040</v>
          </cell>
          <cell r="Y1274">
            <v>2930</v>
          </cell>
          <cell r="Z1274">
            <v>2170</v>
          </cell>
          <cell r="AA1274">
            <v>2731</v>
          </cell>
          <cell r="AB1274">
            <v>2682</v>
          </cell>
          <cell r="AC1274">
            <v>3584</v>
          </cell>
          <cell r="AD1274">
            <v>3230</v>
          </cell>
          <cell r="AE1274">
            <v>2740</v>
          </cell>
          <cell r="AF1274">
            <v>2855</v>
          </cell>
          <cell r="AG1274">
            <v>0</v>
          </cell>
          <cell r="AH1274">
            <v>31001</v>
          </cell>
          <cell r="AI1274">
            <v>31001</v>
          </cell>
        </row>
        <row r="1275">
          <cell r="A1275" t="str">
            <v>05327labor</v>
          </cell>
          <cell r="B1275" t="str">
            <v>Mass Ave</v>
          </cell>
          <cell r="C1275" t="str">
            <v>Mass Ave</v>
          </cell>
          <cell r="D1275" t="str">
            <v>16710</v>
          </cell>
          <cell r="E1275" t="str">
            <v>System Improvements</v>
          </cell>
          <cell r="F1275" t="str">
            <v>05327</v>
          </cell>
          <cell r="G1275" t="str">
            <v>Increase Capacity SNV 47A &amp; B Station Work</v>
          </cell>
          <cell r="H1275" t="str">
            <v>labor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473.06</v>
          </cell>
          <cell r="O1275">
            <v>3809.49</v>
          </cell>
          <cell r="P1275">
            <v>252.44</v>
          </cell>
          <cell r="Q1275">
            <v>0</v>
          </cell>
          <cell r="R1275">
            <v>0</v>
          </cell>
          <cell r="S1275">
            <v>0</v>
          </cell>
          <cell r="T1275">
            <v>522.08000000000004</v>
          </cell>
          <cell r="U1275">
            <v>882</v>
          </cell>
          <cell r="V1275">
            <v>859</v>
          </cell>
          <cell r="W1275">
            <v>1376</v>
          </cell>
          <cell r="X1275">
            <v>1053</v>
          </cell>
          <cell r="Y1275">
            <v>1512</v>
          </cell>
          <cell r="Z1275">
            <v>1120</v>
          </cell>
          <cell r="AA1275">
            <v>1410</v>
          </cell>
          <cell r="AB1275">
            <v>1384</v>
          </cell>
          <cell r="AC1275">
            <v>1850</v>
          </cell>
          <cell r="AD1275">
            <v>1667</v>
          </cell>
          <cell r="AE1275">
            <v>1414</v>
          </cell>
          <cell r="AF1275">
            <v>1474</v>
          </cell>
          <cell r="AG1275">
            <v>5057.07</v>
          </cell>
          <cell r="AH1275">
            <v>16001</v>
          </cell>
          <cell r="AI1275">
            <v>16001</v>
          </cell>
        </row>
        <row r="1276">
          <cell r="A1276" t="str">
            <v>05327material</v>
          </cell>
          <cell r="B1276" t="str">
            <v>Mass Ave</v>
          </cell>
          <cell r="C1276" t="str">
            <v>Mass Ave</v>
          </cell>
          <cell r="D1276" t="str">
            <v>16710</v>
          </cell>
          <cell r="E1276" t="str">
            <v>System Improvements</v>
          </cell>
          <cell r="F1276" t="str">
            <v>05327</v>
          </cell>
          <cell r="G1276" t="str">
            <v>Increase Capacity SNV 47A &amp; B Station Work</v>
          </cell>
          <cell r="H1276" t="str">
            <v>material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66603.08</v>
          </cell>
          <cell r="O1276">
            <v>63361.120000000003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5309</v>
          </cell>
          <cell r="V1276">
            <v>5175</v>
          </cell>
          <cell r="W1276">
            <v>8287</v>
          </cell>
          <cell r="X1276">
            <v>6340</v>
          </cell>
          <cell r="Y1276">
            <v>9106</v>
          </cell>
          <cell r="Z1276">
            <v>6745</v>
          </cell>
          <cell r="AA1276">
            <v>8489</v>
          </cell>
          <cell r="AB1276">
            <v>8335</v>
          </cell>
          <cell r="AC1276">
            <v>11139</v>
          </cell>
          <cell r="AD1276">
            <v>10041</v>
          </cell>
          <cell r="AE1276">
            <v>8518</v>
          </cell>
          <cell r="AF1276">
            <v>8875</v>
          </cell>
          <cell r="AG1276">
            <v>129964.20000000001</v>
          </cell>
          <cell r="AH1276">
            <v>96359</v>
          </cell>
          <cell r="AI1276">
            <v>96359</v>
          </cell>
        </row>
        <row r="1277">
          <cell r="A1277" t="str">
            <v>05327other</v>
          </cell>
          <cell r="B1277" t="str">
            <v>Mass Ave</v>
          </cell>
          <cell r="C1277" t="str">
            <v>Mass Ave</v>
          </cell>
          <cell r="D1277" t="str">
            <v>16710</v>
          </cell>
          <cell r="E1277" t="str">
            <v>System Improvements</v>
          </cell>
          <cell r="F1277" t="str">
            <v>05327</v>
          </cell>
          <cell r="G1277" t="str">
            <v>Increase Capacity SNV 47A &amp; B Station Work</v>
          </cell>
          <cell r="H1277" t="str">
            <v>other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A1278" t="str">
            <v>05327overtime</v>
          </cell>
          <cell r="B1278" t="str">
            <v>Mass Ave</v>
          </cell>
          <cell r="C1278" t="str">
            <v>Mass Ave</v>
          </cell>
          <cell r="D1278" t="str">
            <v>16710</v>
          </cell>
          <cell r="E1278" t="str">
            <v>System Improvements</v>
          </cell>
          <cell r="F1278" t="str">
            <v>05327</v>
          </cell>
          <cell r="G1278" t="str">
            <v>Increase Capacity SNV 47A &amp; B Station Work</v>
          </cell>
          <cell r="H1278" t="str">
            <v>overtime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1672.28</v>
          </cell>
          <cell r="P1278">
            <v>78.72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132</v>
          </cell>
          <cell r="V1278">
            <v>129</v>
          </cell>
          <cell r="W1278">
            <v>206</v>
          </cell>
          <cell r="X1278">
            <v>158</v>
          </cell>
          <cell r="Y1278">
            <v>227</v>
          </cell>
          <cell r="Z1278">
            <v>168</v>
          </cell>
          <cell r="AA1278">
            <v>211</v>
          </cell>
          <cell r="AB1278">
            <v>208</v>
          </cell>
          <cell r="AC1278">
            <v>277</v>
          </cell>
          <cell r="AD1278">
            <v>250</v>
          </cell>
          <cell r="AE1278">
            <v>212</v>
          </cell>
          <cell r="AF1278">
            <v>221</v>
          </cell>
          <cell r="AG1278">
            <v>1751</v>
          </cell>
          <cell r="AH1278">
            <v>2399</v>
          </cell>
          <cell r="AI1278">
            <v>2399</v>
          </cell>
        </row>
        <row r="1279">
          <cell r="A1279" t="str">
            <v>05327total</v>
          </cell>
          <cell r="B1279" t="str">
            <v>Mass Ave</v>
          </cell>
          <cell r="C1279" t="str">
            <v>Mass Ave</v>
          </cell>
          <cell r="D1279" t="str">
            <v>16710</v>
          </cell>
          <cell r="E1279" t="str">
            <v>System Improvements</v>
          </cell>
          <cell r="F1279" t="str">
            <v>05327</v>
          </cell>
          <cell r="G1279" t="str">
            <v>Increase Capacity SNV 47A &amp; B Station Work</v>
          </cell>
          <cell r="H1279" t="str">
            <v>total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67378.899999999994</v>
          </cell>
          <cell r="O1279">
            <v>71256.460000000006</v>
          </cell>
          <cell r="P1279">
            <v>485.81000000002678</v>
          </cell>
          <cell r="Q1279">
            <v>0</v>
          </cell>
          <cell r="R1279">
            <v>0</v>
          </cell>
          <cell r="S1279">
            <v>0</v>
          </cell>
          <cell r="T1279">
            <v>849.98999999999069</v>
          </cell>
          <cell r="U1279">
            <v>8595</v>
          </cell>
          <cell r="V1279">
            <v>8378</v>
          </cell>
          <cell r="W1279">
            <v>13416</v>
          </cell>
          <cell r="X1279">
            <v>10265</v>
          </cell>
          <cell r="Y1279">
            <v>14743</v>
          </cell>
          <cell r="Z1279">
            <v>10920</v>
          </cell>
          <cell r="AA1279">
            <v>13743</v>
          </cell>
          <cell r="AB1279">
            <v>13495</v>
          </cell>
          <cell r="AC1279">
            <v>18034</v>
          </cell>
          <cell r="AD1279">
            <v>16255</v>
          </cell>
          <cell r="AE1279">
            <v>13789</v>
          </cell>
          <cell r="AF1279">
            <v>14368</v>
          </cell>
          <cell r="AG1279">
            <v>139971.16</v>
          </cell>
          <cell r="AH1279">
            <v>156001</v>
          </cell>
          <cell r="AI1279">
            <v>156001</v>
          </cell>
        </row>
        <row r="1280">
          <cell r="A1280" t="str">
            <v>05337benefits</v>
          </cell>
          <cell r="B1280" t="str">
            <v>Mass Ave</v>
          </cell>
          <cell r="C1280" t="str">
            <v>Mass Ave</v>
          </cell>
          <cell r="D1280" t="str">
            <v>16710</v>
          </cell>
          <cell r="E1280" t="str">
            <v>System Improvements</v>
          </cell>
          <cell r="F1280" t="str">
            <v>05337</v>
          </cell>
          <cell r="G1280" t="str">
            <v>Boston Properties - Upgrade SNV 347</v>
          </cell>
          <cell r="H1280" t="str">
            <v>benefits</v>
          </cell>
          <cell r="I1280">
            <v>0</v>
          </cell>
          <cell r="J1280">
            <v>8540.26</v>
          </cell>
          <cell r="K1280">
            <v>0</v>
          </cell>
          <cell r="L1280">
            <v>1914.82</v>
          </cell>
          <cell r="M1280">
            <v>3061.03</v>
          </cell>
          <cell r="N1280">
            <v>2740.97</v>
          </cell>
          <cell r="O1280">
            <v>2140.34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18397.419999999998</v>
          </cell>
          <cell r="AH1280">
            <v>0</v>
          </cell>
          <cell r="AI1280">
            <v>0</v>
          </cell>
        </row>
        <row r="1281">
          <cell r="A1281" t="str">
            <v>05337imo</v>
          </cell>
          <cell r="B1281" t="str">
            <v>Mass Ave</v>
          </cell>
          <cell r="C1281" t="str">
            <v>Mass Ave</v>
          </cell>
          <cell r="D1281" t="str">
            <v>16710</v>
          </cell>
          <cell r="E1281" t="str">
            <v>System Improvements</v>
          </cell>
          <cell r="F1281" t="str">
            <v>05337</v>
          </cell>
          <cell r="G1281" t="str">
            <v>Boston Properties - Upgrade SNV 347</v>
          </cell>
          <cell r="H1281" t="str">
            <v>imo</v>
          </cell>
          <cell r="I1281">
            <v>946.25</v>
          </cell>
          <cell r="J1281">
            <v>691.53</v>
          </cell>
          <cell r="K1281">
            <v>-73299.259999999995</v>
          </cell>
          <cell r="L1281">
            <v>40363.870000000003</v>
          </cell>
          <cell r="M1281">
            <v>3290.99</v>
          </cell>
          <cell r="N1281">
            <v>5253.67</v>
          </cell>
          <cell r="O1281">
            <v>2764.71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-19988.239999999998</v>
          </cell>
          <cell r="AH1281">
            <v>0</v>
          </cell>
          <cell r="AI1281">
            <v>0</v>
          </cell>
        </row>
        <row r="1282">
          <cell r="A1282" t="str">
            <v>05337invoice</v>
          </cell>
          <cell r="B1282" t="str">
            <v>Mass Ave</v>
          </cell>
          <cell r="C1282" t="str">
            <v>Mass Ave</v>
          </cell>
          <cell r="D1282" t="str">
            <v>16710</v>
          </cell>
          <cell r="E1282" t="str">
            <v>System Improvements</v>
          </cell>
          <cell r="F1282" t="str">
            <v>05337</v>
          </cell>
          <cell r="G1282" t="str">
            <v>Boston Properties - Upgrade SNV 347</v>
          </cell>
          <cell r="H1282" t="str">
            <v>invoice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2764.71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2764.71</v>
          </cell>
          <cell r="AH1282">
            <v>0</v>
          </cell>
          <cell r="AI1282">
            <v>0</v>
          </cell>
        </row>
        <row r="1283">
          <cell r="A1283" t="str">
            <v>05337labor</v>
          </cell>
          <cell r="B1283" t="str">
            <v>Mass Ave</v>
          </cell>
          <cell r="C1283" t="str">
            <v>Mass Ave</v>
          </cell>
          <cell r="D1283" t="str">
            <v>16710</v>
          </cell>
          <cell r="E1283" t="str">
            <v>System Improvements</v>
          </cell>
          <cell r="F1283" t="str">
            <v>05337</v>
          </cell>
          <cell r="G1283" t="str">
            <v>Boston Properties - Upgrade SNV 347</v>
          </cell>
          <cell r="H1283" t="str">
            <v>labor</v>
          </cell>
          <cell r="I1283">
            <v>0</v>
          </cell>
          <cell r="J1283">
            <v>14361.05</v>
          </cell>
          <cell r="K1283">
            <v>0</v>
          </cell>
          <cell r="L1283">
            <v>3024.9</v>
          </cell>
          <cell r="M1283">
            <v>5124.5600000000004</v>
          </cell>
          <cell r="N1283">
            <v>4337.53</v>
          </cell>
          <cell r="O1283">
            <v>3401.57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30249.61</v>
          </cell>
          <cell r="AH1283">
            <v>0</v>
          </cell>
          <cell r="AI1283">
            <v>0</v>
          </cell>
        </row>
        <row r="1284">
          <cell r="A1284" t="str">
            <v>05337material</v>
          </cell>
          <cell r="B1284" t="str">
            <v>Mass Ave</v>
          </cell>
          <cell r="C1284" t="str">
            <v>Mass Ave</v>
          </cell>
          <cell r="D1284" t="str">
            <v>16710</v>
          </cell>
          <cell r="E1284" t="str">
            <v>System Improvements</v>
          </cell>
          <cell r="F1284" t="str">
            <v>05337</v>
          </cell>
          <cell r="G1284" t="str">
            <v>Boston Properties - Upgrade SNV 347</v>
          </cell>
          <cell r="H1284" t="str">
            <v>material</v>
          </cell>
          <cell r="I1284">
            <v>946.25</v>
          </cell>
          <cell r="J1284">
            <v>691.53</v>
          </cell>
          <cell r="K1284">
            <v>11270.74</v>
          </cell>
          <cell r="L1284">
            <v>40363.870000000003</v>
          </cell>
          <cell r="M1284">
            <v>3290.99</v>
          </cell>
          <cell r="N1284">
            <v>5253.6700000000055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61817.05</v>
          </cell>
          <cell r="AH1284">
            <v>0</v>
          </cell>
          <cell r="AI1284">
            <v>0</v>
          </cell>
        </row>
        <row r="1285">
          <cell r="A1285" t="str">
            <v>05337other</v>
          </cell>
          <cell r="B1285" t="str">
            <v>Mass Ave</v>
          </cell>
          <cell r="C1285" t="str">
            <v>Mass Ave</v>
          </cell>
          <cell r="D1285" t="str">
            <v>16710</v>
          </cell>
          <cell r="E1285" t="str">
            <v>System Improvements</v>
          </cell>
          <cell r="F1285" t="str">
            <v>05337</v>
          </cell>
          <cell r="G1285" t="str">
            <v>Boston Properties - Upgrade SNV 347</v>
          </cell>
          <cell r="H1285" t="str">
            <v>other</v>
          </cell>
          <cell r="I1285">
            <v>0</v>
          </cell>
          <cell r="J1285">
            <v>0</v>
          </cell>
          <cell r="K1285">
            <v>-8457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-84570</v>
          </cell>
          <cell r="AH1285">
            <v>0</v>
          </cell>
          <cell r="AI1285">
            <v>0</v>
          </cell>
        </row>
        <row r="1286">
          <cell r="A1286" t="str">
            <v>05337overtime</v>
          </cell>
          <cell r="B1286" t="str">
            <v>Mass Ave</v>
          </cell>
          <cell r="C1286" t="str">
            <v>Mass Ave</v>
          </cell>
          <cell r="D1286" t="str">
            <v>16710</v>
          </cell>
          <cell r="E1286" t="str">
            <v>System Improvements</v>
          </cell>
          <cell r="F1286" t="str">
            <v>05337</v>
          </cell>
          <cell r="G1286" t="str">
            <v>Boston Properties - Upgrade SNV 347</v>
          </cell>
          <cell r="H1286" t="str">
            <v>overtime</v>
          </cell>
          <cell r="I1286">
            <v>0</v>
          </cell>
          <cell r="J1286">
            <v>3352.82</v>
          </cell>
          <cell r="K1286">
            <v>0</v>
          </cell>
          <cell r="L1286">
            <v>7051.22</v>
          </cell>
          <cell r="M1286">
            <v>6066.37</v>
          </cell>
          <cell r="N1286">
            <v>1035.17</v>
          </cell>
          <cell r="O1286">
            <v>4238.4399999999996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21744.02</v>
          </cell>
          <cell r="AH1286">
            <v>0</v>
          </cell>
          <cell r="AI1286">
            <v>0</v>
          </cell>
        </row>
        <row r="1287">
          <cell r="A1287" t="str">
            <v>05337total</v>
          </cell>
          <cell r="B1287" t="str">
            <v>Mass Ave</v>
          </cell>
          <cell r="C1287" t="str">
            <v>Mass Ave</v>
          </cell>
          <cell r="D1287" t="str">
            <v>16710</v>
          </cell>
          <cell r="E1287" t="str">
            <v>System Improvements</v>
          </cell>
          <cell r="F1287" t="str">
            <v>05337</v>
          </cell>
          <cell r="G1287" t="str">
            <v>Boston Properties - Upgrade SNV 347</v>
          </cell>
          <cell r="H1287" t="str">
            <v>total</v>
          </cell>
          <cell r="I1287">
            <v>946.25</v>
          </cell>
          <cell r="J1287">
            <v>26945.66</v>
          </cell>
          <cell r="K1287">
            <v>-73299.259999999995</v>
          </cell>
          <cell r="L1287">
            <v>52354.81</v>
          </cell>
          <cell r="M1287">
            <v>17542.95</v>
          </cell>
          <cell r="N1287">
            <v>13367.34</v>
          </cell>
          <cell r="O1287">
            <v>12545.06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50402.810000000005</v>
          </cell>
          <cell r="AH1287">
            <v>0</v>
          </cell>
          <cell r="AI1287">
            <v>0</v>
          </cell>
        </row>
        <row r="1288">
          <cell r="A1288" t="str">
            <v>99012benefits</v>
          </cell>
          <cell r="B1288" t="str">
            <v>Mass Ave</v>
          </cell>
          <cell r="C1288" t="str">
            <v>Mass Ave</v>
          </cell>
          <cell r="D1288" t="str">
            <v>16710</v>
          </cell>
          <cell r="E1288" t="str">
            <v>System Improvements</v>
          </cell>
          <cell r="F1288" t="str">
            <v>99012</v>
          </cell>
          <cell r="G1288" t="str">
            <v>4KV Switch Rep</v>
          </cell>
          <cell r="H1288" t="str">
            <v>benefits</v>
          </cell>
          <cell r="I1288">
            <v>668.44</v>
          </cell>
          <cell r="J1288">
            <v>1029.81</v>
          </cell>
          <cell r="K1288">
            <v>0</v>
          </cell>
          <cell r="L1288">
            <v>0</v>
          </cell>
          <cell r="M1288">
            <v>797.48</v>
          </cell>
          <cell r="N1288">
            <v>0</v>
          </cell>
          <cell r="O1288">
            <v>253.06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587.09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3335.88</v>
          </cell>
          <cell r="AH1288">
            <v>0</v>
          </cell>
          <cell r="AI1288">
            <v>0</v>
          </cell>
        </row>
        <row r="1289">
          <cell r="A1289" t="str">
            <v>99012imo</v>
          </cell>
          <cell r="B1289" t="str">
            <v>Mass Ave</v>
          </cell>
          <cell r="C1289" t="str">
            <v>Mass Ave</v>
          </cell>
          <cell r="D1289" t="str">
            <v>16710</v>
          </cell>
          <cell r="E1289" t="str">
            <v>System Improvements</v>
          </cell>
          <cell r="F1289" t="str">
            <v>99012</v>
          </cell>
          <cell r="G1289" t="str">
            <v>4KV Switch Rep</v>
          </cell>
          <cell r="H1289" t="str">
            <v>imo</v>
          </cell>
          <cell r="I1289">
            <v>0</v>
          </cell>
          <cell r="J1289">
            <v>2438.96</v>
          </cell>
          <cell r="K1289">
            <v>0</v>
          </cell>
          <cell r="L1289">
            <v>0</v>
          </cell>
          <cell r="M1289">
            <v>2253.34</v>
          </cell>
          <cell r="N1289">
            <v>0</v>
          </cell>
          <cell r="O1289">
            <v>0</v>
          </cell>
          <cell r="P1289">
            <v>2</v>
          </cell>
          <cell r="Q1289">
            <v>-22897.26</v>
          </cell>
          <cell r="R1289">
            <v>0</v>
          </cell>
          <cell r="S1289">
            <v>2344.21</v>
          </cell>
          <cell r="T1289">
            <v>268.33999999999924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-15590.41</v>
          </cell>
          <cell r="AH1289">
            <v>0</v>
          </cell>
          <cell r="AI1289">
            <v>0</v>
          </cell>
        </row>
        <row r="1290">
          <cell r="A1290" t="str">
            <v>99012labor</v>
          </cell>
          <cell r="B1290" t="str">
            <v>Mass Ave</v>
          </cell>
          <cell r="C1290" t="str">
            <v>Mass Ave</v>
          </cell>
          <cell r="D1290" t="str">
            <v>16710</v>
          </cell>
          <cell r="E1290" t="str">
            <v>System Improvements</v>
          </cell>
          <cell r="F1290" t="str">
            <v>99012</v>
          </cell>
          <cell r="G1290" t="str">
            <v>4KV Switch Rep</v>
          </cell>
          <cell r="H1290" t="str">
            <v>labor</v>
          </cell>
          <cell r="I1290">
            <v>918.44</v>
          </cell>
          <cell r="J1290">
            <v>1614.86</v>
          </cell>
          <cell r="K1290">
            <v>0</v>
          </cell>
          <cell r="L1290">
            <v>0</v>
          </cell>
          <cell r="M1290">
            <v>1252.76</v>
          </cell>
          <cell r="N1290">
            <v>0</v>
          </cell>
          <cell r="O1290">
            <v>411.6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917.32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5114.9800000000005</v>
          </cell>
          <cell r="AH1290">
            <v>0</v>
          </cell>
          <cell r="AI1290">
            <v>0</v>
          </cell>
        </row>
        <row r="1291">
          <cell r="A1291" t="str">
            <v>99012material</v>
          </cell>
          <cell r="B1291" t="str">
            <v>Mass Ave</v>
          </cell>
          <cell r="C1291" t="str">
            <v>Mass Ave</v>
          </cell>
          <cell r="D1291" t="str">
            <v>16710</v>
          </cell>
          <cell r="E1291" t="str">
            <v>System Improvements</v>
          </cell>
          <cell r="F1291" t="str">
            <v>99012</v>
          </cell>
          <cell r="G1291" t="str">
            <v>4KV Switch Rep</v>
          </cell>
          <cell r="H1291" t="str">
            <v>material</v>
          </cell>
          <cell r="I1291">
            <v>0</v>
          </cell>
          <cell r="J1291">
            <v>2438.96</v>
          </cell>
          <cell r="K1291">
            <v>0</v>
          </cell>
          <cell r="L1291">
            <v>0</v>
          </cell>
          <cell r="M1291">
            <v>2253.34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2344.21</v>
          </cell>
          <cell r="T1291">
            <v>268.33999999999997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7304.85</v>
          </cell>
          <cell r="AH1291">
            <v>0</v>
          </cell>
          <cell r="AI1291">
            <v>0</v>
          </cell>
        </row>
        <row r="1292">
          <cell r="A1292" t="str">
            <v>99012other</v>
          </cell>
          <cell r="B1292" t="str">
            <v>Mass Ave</v>
          </cell>
          <cell r="C1292" t="str">
            <v>Mass Ave</v>
          </cell>
          <cell r="D1292" t="str">
            <v>16710</v>
          </cell>
          <cell r="E1292" t="str">
            <v>System Improvements</v>
          </cell>
          <cell r="F1292" t="str">
            <v>99012</v>
          </cell>
          <cell r="G1292" t="str">
            <v>4KV Switch Rep</v>
          </cell>
          <cell r="H1292" t="str">
            <v>other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</v>
          </cell>
          <cell r="Q1292">
            <v>-22897.2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-22895.26</v>
          </cell>
          <cell r="AH1292">
            <v>0</v>
          </cell>
          <cell r="AI1292">
            <v>0</v>
          </cell>
        </row>
        <row r="1293">
          <cell r="A1293" t="str">
            <v>99012overtime</v>
          </cell>
          <cell r="B1293" t="str">
            <v>Mass Ave</v>
          </cell>
          <cell r="C1293" t="str">
            <v>Mass Ave</v>
          </cell>
          <cell r="D1293" t="str">
            <v>16710</v>
          </cell>
          <cell r="E1293" t="str">
            <v>System Improvements</v>
          </cell>
          <cell r="F1293" t="str">
            <v>99012</v>
          </cell>
          <cell r="G1293" t="str">
            <v>4KV Switch Rep</v>
          </cell>
          <cell r="H1293" t="str">
            <v>overtime</v>
          </cell>
          <cell r="I1293">
            <v>182.94</v>
          </cell>
          <cell r="J1293">
            <v>307.35000000000002</v>
          </cell>
          <cell r="K1293">
            <v>0</v>
          </cell>
          <cell r="L1293">
            <v>0</v>
          </cell>
          <cell r="M1293">
            <v>94.05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540.34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1124.68</v>
          </cell>
          <cell r="AH1293">
            <v>0</v>
          </cell>
          <cell r="AI1293">
            <v>0</v>
          </cell>
        </row>
        <row r="1294">
          <cell r="A1294" t="str">
            <v>99012total</v>
          </cell>
          <cell r="B1294" t="str">
            <v>Mass Ave</v>
          </cell>
          <cell r="C1294" t="str">
            <v>Mass Ave</v>
          </cell>
          <cell r="D1294" t="str">
            <v>16710</v>
          </cell>
          <cell r="E1294" t="str">
            <v>System Improvements</v>
          </cell>
          <cell r="F1294" t="str">
            <v>99012</v>
          </cell>
          <cell r="G1294" t="str">
            <v>4KV Switch Rep</v>
          </cell>
          <cell r="H1294" t="str">
            <v>total</v>
          </cell>
          <cell r="I1294">
            <v>1769.82</v>
          </cell>
          <cell r="J1294">
            <v>5390.98</v>
          </cell>
          <cell r="K1294">
            <v>0</v>
          </cell>
          <cell r="L1294">
            <v>0</v>
          </cell>
          <cell r="M1294">
            <v>4397.63</v>
          </cell>
          <cell r="N1294">
            <v>0</v>
          </cell>
          <cell r="O1294">
            <v>664.66</v>
          </cell>
          <cell r="P1294">
            <v>2</v>
          </cell>
          <cell r="Q1294">
            <v>-22897.26</v>
          </cell>
          <cell r="R1294">
            <v>0</v>
          </cell>
          <cell r="S1294">
            <v>2344.21</v>
          </cell>
          <cell r="T1294">
            <v>2313.09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-6014.869999999999</v>
          </cell>
          <cell r="AH1294">
            <v>0</v>
          </cell>
          <cell r="AI1294">
            <v>0</v>
          </cell>
        </row>
        <row r="1295">
          <cell r="A1295" t="str">
            <v>99209imo</v>
          </cell>
          <cell r="B1295" t="str">
            <v>Mass Ave</v>
          </cell>
          <cell r="C1295" t="str">
            <v>Mass Ave</v>
          </cell>
          <cell r="D1295" t="str">
            <v>16710</v>
          </cell>
          <cell r="E1295" t="str">
            <v>System Improvements</v>
          </cell>
          <cell r="F1295" t="str">
            <v>99209</v>
          </cell>
          <cell r="G1295" t="str">
            <v>CONVER 3603</v>
          </cell>
          <cell r="H1295" t="str">
            <v>imo</v>
          </cell>
          <cell r="I1295">
            <v>0</v>
          </cell>
          <cell r="J1295">
            <v>0</v>
          </cell>
          <cell r="K1295">
            <v>80.02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80.02</v>
          </cell>
          <cell r="AH1295">
            <v>0</v>
          </cell>
          <cell r="AI1295">
            <v>0</v>
          </cell>
        </row>
        <row r="1296">
          <cell r="A1296" t="str">
            <v>99209material</v>
          </cell>
          <cell r="B1296" t="str">
            <v>Mass Ave</v>
          </cell>
          <cell r="C1296" t="str">
            <v>Mass Ave</v>
          </cell>
          <cell r="D1296" t="str">
            <v>16710</v>
          </cell>
          <cell r="E1296" t="str">
            <v>System Improvements</v>
          </cell>
          <cell r="F1296" t="str">
            <v>99209</v>
          </cell>
          <cell r="G1296" t="str">
            <v>CONVER 3603</v>
          </cell>
          <cell r="H1296" t="str">
            <v>material</v>
          </cell>
          <cell r="I1296">
            <v>0</v>
          </cell>
          <cell r="J1296">
            <v>0</v>
          </cell>
          <cell r="K1296">
            <v>80.02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80.02</v>
          </cell>
          <cell r="AH1296">
            <v>0</v>
          </cell>
          <cell r="AI1296">
            <v>0</v>
          </cell>
        </row>
        <row r="1297">
          <cell r="A1297" t="str">
            <v>99209total</v>
          </cell>
          <cell r="B1297" t="str">
            <v>Mass Ave</v>
          </cell>
          <cell r="C1297" t="str">
            <v>Mass Ave</v>
          </cell>
          <cell r="D1297" t="str">
            <v>16710</v>
          </cell>
          <cell r="E1297" t="str">
            <v>System Improvements</v>
          </cell>
          <cell r="F1297" t="str">
            <v>99209</v>
          </cell>
          <cell r="G1297" t="str">
            <v>CONVER 3603</v>
          </cell>
          <cell r="H1297" t="str">
            <v>total</v>
          </cell>
          <cell r="I1297">
            <v>0</v>
          </cell>
          <cell r="J1297">
            <v>0</v>
          </cell>
          <cell r="K1297">
            <v>80.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80.02</v>
          </cell>
          <cell r="AH1297">
            <v>0</v>
          </cell>
          <cell r="AI1297">
            <v>0</v>
          </cell>
        </row>
        <row r="1298">
          <cell r="A1298" t="str">
            <v>99211imo</v>
          </cell>
          <cell r="B1298" t="str">
            <v>Mass Ave</v>
          </cell>
          <cell r="C1298" t="str">
            <v>Mass Ave</v>
          </cell>
          <cell r="D1298" t="str">
            <v>16710</v>
          </cell>
          <cell r="E1298" t="str">
            <v>System Improvements</v>
          </cell>
          <cell r="F1298" t="str">
            <v>99211</v>
          </cell>
          <cell r="G1298" t="str">
            <v>CONVER 139-09</v>
          </cell>
          <cell r="H1298" t="str">
            <v>imo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A1299" t="str">
            <v>99211other</v>
          </cell>
          <cell r="B1299" t="str">
            <v>Mass Ave</v>
          </cell>
          <cell r="C1299" t="str">
            <v>Mass Ave</v>
          </cell>
          <cell r="D1299" t="str">
            <v>16710</v>
          </cell>
          <cell r="E1299" t="str">
            <v>System Improvements</v>
          </cell>
          <cell r="F1299" t="str">
            <v>99211</v>
          </cell>
          <cell r="G1299" t="str">
            <v>CONVER 139-09</v>
          </cell>
          <cell r="H1299" t="str">
            <v>other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A1300" t="str">
            <v>99211total</v>
          </cell>
          <cell r="B1300" t="str">
            <v>Mass Ave</v>
          </cell>
          <cell r="C1300" t="str">
            <v>Mass Ave</v>
          </cell>
          <cell r="D1300" t="str">
            <v>16710</v>
          </cell>
          <cell r="E1300" t="str">
            <v>System Improvements</v>
          </cell>
          <cell r="F1300" t="str">
            <v>99211</v>
          </cell>
          <cell r="G1300" t="str">
            <v>CONVER 139-09</v>
          </cell>
          <cell r="H1300" t="str">
            <v>total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A1301" t="str">
            <v>99221benefits</v>
          </cell>
          <cell r="B1301" t="str">
            <v>Mass Ave</v>
          </cell>
          <cell r="C1301" t="str">
            <v>Mass Ave</v>
          </cell>
          <cell r="D1301" t="str">
            <v>16710</v>
          </cell>
          <cell r="E1301" t="str">
            <v>System Improvements</v>
          </cell>
          <cell r="F1301" t="str">
            <v>99221</v>
          </cell>
          <cell r="G1301" t="str">
            <v>Indus Model Construction</v>
          </cell>
          <cell r="H1301" t="str">
            <v>benefits</v>
          </cell>
          <cell r="I1301">
            <v>0</v>
          </cell>
          <cell r="J1301">
            <v>-41.08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-41.08</v>
          </cell>
          <cell r="AH1301">
            <v>0</v>
          </cell>
          <cell r="AI1301">
            <v>0</v>
          </cell>
        </row>
        <row r="1302">
          <cell r="A1302" t="str">
            <v>99221imo</v>
          </cell>
          <cell r="B1302" t="str">
            <v>Mass Ave</v>
          </cell>
          <cell r="C1302" t="str">
            <v>Mass Ave</v>
          </cell>
          <cell r="D1302" t="str">
            <v>16710</v>
          </cell>
          <cell r="E1302" t="str">
            <v>System Improvements</v>
          </cell>
          <cell r="F1302" t="str">
            <v>99221</v>
          </cell>
          <cell r="G1302" t="str">
            <v>Indus Model Construction</v>
          </cell>
          <cell r="H1302" t="str">
            <v>imo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708.7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-1708.7</v>
          </cell>
          <cell r="AH1302">
            <v>0</v>
          </cell>
          <cell r="AI1302">
            <v>0</v>
          </cell>
        </row>
        <row r="1303">
          <cell r="A1303" t="str">
            <v>99221labor</v>
          </cell>
          <cell r="B1303" t="str">
            <v>Mass Ave</v>
          </cell>
          <cell r="C1303" t="str">
            <v>Mass Ave</v>
          </cell>
          <cell r="D1303" t="str">
            <v>16710</v>
          </cell>
          <cell r="E1303" t="str">
            <v>System Improvements</v>
          </cell>
          <cell r="F1303" t="str">
            <v>99221</v>
          </cell>
          <cell r="G1303" t="str">
            <v>Indus Model Construction</v>
          </cell>
          <cell r="H1303" t="str">
            <v>labor</v>
          </cell>
          <cell r="I1303">
            <v>0</v>
          </cell>
          <cell r="J1303">
            <v>-50.1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-50.1</v>
          </cell>
          <cell r="AH1303">
            <v>0</v>
          </cell>
          <cell r="AI1303">
            <v>0</v>
          </cell>
        </row>
        <row r="1304">
          <cell r="A1304" t="str">
            <v>99221other</v>
          </cell>
          <cell r="B1304" t="str">
            <v>Mass Ave</v>
          </cell>
          <cell r="C1304" t="str">
            <v>Mass Ave</v>
          </cell>
          <cell r="D1304" t="str">
            <v>16710</v>
          </cell>
          <cell r="E1304" t="str">
            <v>System Improvements</v>
          </cell>
          <cell r="F1304" t="str">
            <v>99221</v>
          </cell>
          <cell r="G1304" t="str">
            <v>Indus Model Construction</v>
          </cell>
          <cell r="H1304" t="str">
            <v>other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708.7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-1708.7</v>
          </cell>
          <cell r="AH1304">
            <v>0</v>
          </cell>
          <cell r="AI1304">
            <v>0</v>
          </cell>
        </row>
        <row r="1305">
          <cell r="A1305" t="str">
            <v>99221total</v>
          </cell>
          <cell r="B1305" t="str">
            <v>Mass Ave</v>
          </cell>
          <cell r="C1305" t="str">
            <v>Mass Ave</v>
          </cell>
          <cell r="D1305" t="str">
            <v>16710</v>
          </cell>
          <cell r="E1305" t="str">
            <v>System Improvements</v>
          </cell>
          <cell r="F1305" t="str">
            <v>99221</v>
          </cell>
          <cell r="G1305" t="str">
            <v>Indus Model Construction</v>
          </cell>
          <cell r="H1305" t="str">
            <v>total</v>
          </cell>
          <cell r="I1305">
            <v>0</v>
          </cell>
          <cell r="J1305">
            <v>-91.1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1708.7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-1799.88</v>
          </cell>
          <cell r="AH1305">
            <v>0</v>
          </cell>
          <cell r="AI1305">
            <v>0</v>
          </cell>
        </row>
        <row r="1306">
          <cell r="A1306" t="str">
            <v>99233imo</v>
          </cell>
          <cell r="B1306" t="str">
            <v>Mass Ave</v>
          </cell>
          <cell r="C1306" t="str">
            <v>Mass Ave</v>
          </cell>
          <cell r="D1306" t="str">
            <v>16710</v>
          </cell>
          <cell r="E1306" t="str">
            <v>System Improvements</v>
          </cell>
          <cell r="F1306" t="str">
            <v>99233</v>
          </cell>
          <cell r="G1306" t="str">
            <v>OH MINOR RELIAB IMP MASS AVE OPS</v>
          </cell>
          <cell r="H1306" t="str">
            <v>imo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2029.23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2029.23</v>
          </cell>
          <cell r="AH1306">
            <v>0</v>
          </cell>
          <cell r="AI1306">
            <v>0</v>
          </cell>
        </row>
        <row r="1307">
          <cell r="A1307" t="str">
            <v>99233other</v>
          </cell>
          <cell r="B1307" t="str">
            <v>Mass Ave</v>
          </cell>
          <cell r="C1307" t="str">
            <v>Mass Ave</v>
          </cell>
          <cell r="D1307" t="str">
            <v>16710</v>
          </cell>
          <cell r="E1307" t="str">
            <v>System Improvements</v>
          </cell>
          <cell r="F1307" t="str">
            <v>99233</v>
          </cell>
          <cell r="G1307" t="str">
            <v>OH MINOR RELIAB IMP MASS AVE OPS</v>
          </cell>
          <cell r="H1307" t="str">
            <v>other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2029.23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2029.23</v>
          </cell>
          <cell r="AH1307">
            <v>0</v>
          </cell>
          <cell r="AI1307">
            <v>0</v>
          </cell>
        </row>
        <row r="1308">
          <cell r="A1308" t="str">
            <v>99233total</v>
          </cell>
          <cell r="B1308" t="str">
            <v>Mass Ave</v>
          </cell>
          <cell r="C1308" t="str">
            <v>Mass Ave</v>
          </cell>
          <cell r="D1308" t="str">
            <v>16710</v>
          </cell>
          <cell r="E1308" t="str">
            <v>System Improvements</v>
          </cell>
          <cell r="F1308" t="str">
            <v>99233</v>
          </cell>
          <cell r="G1308" t="str">
            <v>OH MINOR RELIAB IMP MASS AVE OPS</v>
          </cell>
          <cell r="H1308" t="str">
            <v>total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2029.23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2029.23</v>
          </cell>
          <cell r="AH1308">
            <v>0</v>
          </cell>
          <cell r="AI1308">
            <v>0</v>
          </cell>
        </row>
        <row r="1309">
          <cell r="A1309" t="str">
            <v>99234imo</v>
          </cell>
          <cell r="B1309" t="str">
            <v>Mass Ave</v>
          </cell>
          <cell r="C1309" t="str">
            <v>Mass Ave</v>
          </cell>
          <cell r="D1309" t="str">
            <v>16710</v>
          </cell>
          <cell r="E1309" t="str">
            <v>System Improvements</v>
          </cell>
          <cell r="F1309" t="str">
            <v>99234</v>
          </cell>
          <cell r="G1309" t="str">
            <v>FSA1 System Capacity Improvements</v>
          </cell>
          <cell r="H1309" t="str">
            <v>im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11671.68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11671.68</v>
          </cell>
          <cell r="AH1309">
            <v>0</v>
          </cell>
          <cell r="AI1309">
            <v>0</v>
          </cell>
        </row>
        <row r="1310">
          <cell r="A1310" t="str">
            <v>99234other</v>
          </cell>
          <cell r="B1310" t="str">
            <v>Mass Ave</v>
          </cell>
          <cell r="C1310" t="str">
            <v>Mass Ave</v>
          </cell>
          <cell r="D1310" t="str">
            <v>16710</v>
          </cell>
          <cell r="E1310" t="str">
            <v>System Improvements</v>
          </cell>
          <cell r="F1310" t="str">
            <v>99234</v>
          </cell>
          <cell r="G1310" t="str">
            <v>FSA1 System Capacity Improvements</v>
          </cell>
          <cell r="H1310" t="str">
            <v>other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11671.6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11671.68</v>
          </cell>
          <cell r="AH1310">
            <v>0</v>
          </cell>
          <cell r="AI1310">
            <v>0</v>
          </cell>
        </row>
        <row r="1311">
          <cell r="A1311" t="str">
            <v>99234total</v>
          </cell>
          <cell r="B1311" t="str">
            <v>Mass Ave</v>
          </cell>
          <cell r="C1311" t="str">
            <v>Mass Ave</v>
          </cell>
          <cell r="D1311" t="str">
            <v>16710</v>
          </cell>
          <cell r="E1311" t="str">
            <v>System Improvements</v>
          </cell>
          <cell r="F1311" t="str">
            <v>99234</v>
          </cell>
          <cell r="G1311" t="str">
            <v>FSA1 System Capacity Improvements</v>
          </cell>
          <cell r="H1311" t="str">
            <v>total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11671.6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11671.68</v>
          </cell>
          <cell r="AH1311">
            <v>0</v>
          </cell>
          <cell r="AI1311">
            <v>0</v>
          </cell>
        </row>
        <row r="1312">
          <cell r="A1312" t="str">
            <v>99791benefits</v>
          </cell>
          <cell r="B1312" t="str">
            <v>Mass Ave</v>
          </cell>
          <cell r="C1312" t="str">
            <v>Mass Ave</v>
          </cell>
          <cell r="D1312" t="str">
            <v>16710</v>
          </cell>
          <cell r="E1312" t="str">
            <v>System Improvements</v>
          </cell>
          <cell r="F1312" t="str">
            <v>99791</v>
          </cell>
          <cell r="G1312" t="str">
            <v>Con Mass. Ave MINOR IMPROV STR</v>
          </cell>
          <cell r="H1312" t="str">
            <v>benefits</v>
          </cell>
          <cell r="I1312">
            <v>9073.27</v>
          </cell>
          <cell r="J1312">
            <v>2873.5</v>
          </cell>
          <cell r="K1312">
            <v>9470.9699999999993</v>
          </cell>
          <cell r="L1312">
            <v>5309.66</v>
          </cell>
          <cell r="M1312">
            <v>2327.81</v>
          </cell>
          <cell r="N1312">
            <v>1157.6099999999999</v>
          </cell>
          <cell r="O1312">
            <v>1972.69</v>
          </cell>
          <cell r="P1312">
            <v>654.04999999999927</v>
          </cell>
          <cell r="Q1312">
            <v>2621.4299999999998</v>
          </cell>
          <cell r="R1312">
            <v>1801.48</v>
          </cell>
          <cell r="S1312">
            <v>3632.36</v>
          </cell>
          <cell r="T1312">
            <v>4049.49</v>
          </cell>
          <cell r="U1312">
            <v>7582</v>
          </cell>
          <cell r="V1312">
            <v>7389</v>
          </cell>
          <cell r="W1312">
            <v>11834</v>
          </cell>
          <cell r="X1312">
            <v>9054</v>
          </cell>
          <cell r="Y1312">
            <v>13004</v>
          </cell>
          <cell r="Z1312">
            <v>9632</v>
          </cell>
          <cell r="AA1312">
            <v>12123</v>
          </cell>
          <cell r="AB1312">
            <v>11903</v>
          </cell>
          <cell r="AC1312">
            <v>15907</v>
          </cell>
          <cell r="AD1312">
            <v>14336</v>
          </cell>
          <cell r="AE1312">
            <v>12164</v>
          </cell>
          <cell r="AF1312">
            <v>12673</v>
          </cell>
          <cell r="AG1312">
            <v>44944.32</v>
          </cell>
          <cell r="AH1312">
            <v>137601</v>
          </cell>
          <cell r="AI1312">
            <v>137601</v>
          </cell>
        </row>
        <row r="1313">
          <cell r="A1313" t="str">
            <v>99791imo</v>
          </cell>
          <cell r="B1313" t="str">
            <v>Mass Ave</v>
          </cell>
          <cell r="C1313" t="str">
            <v>Mass Ave</v>
          </cell>
          <cell r="D1313" t="str">
            <v>16710</v>
          </cell>
          <cell r="E1313" t="str">
            <v>System Improvements</v>
          </cell>
          <cell r="F1313" t="str">
            <v>99791</v>
          </cell>
          <cell r="G1313" t="str">
            <v>Con Mass. Ave MINOR IMPROV STR</v>
          </cell>
          <cell r="H1313" t="str">
            <v>imo</v>
          </cell>
          <cell r="I1313">
            <v>614.67999999999995</v>
          </cell>
          <cell r="J1313">
            <v>38322.550000000003</v>
          </cell>
          <cell r="K1313">
            <v>33035.4</v>
          </cell>
          <cell r="L1313">
            <v>56636.93</v>
          </cell>
          <cell r="M1313">
            <v>1526.73</v>
          </cell>
          <cell r="N1313">
            <v>3408.9300000000076</v>
          </cell>
          <cell r="O1313">
            <v>1244.929999999993</v>
          </cell>
          <cell r="P1313">
            <v>9226.3000000000175</v>
          </cell>
          <cell r="Q1313">
            <v>191.59999999997672</v>
          </cell>
          <cell r="R1313">
            <v>899.24000000001979</v>
          </cell>
          <cell r="S1313">
            <v>2173.109999999986</v>
          </cell>
          <cell r="T1313">
            <v>30040.95</v>
          </cell>
          <cell r="U1313">
            <v>31408</v>
          </cell>
          <cell r="V1313">
            <v>30610</v>
          </cell>
          <cell r="W1313">
            <v>49020</v>
          </cell>
          <cell r="X1313">
            <v>37506</v>
          </cell>
          <cell r="Y1313">
            <v>53866</v>
          </cell>
          <cell r="Z1313">
            <v>39900</v>
          </cell>
          <cell r="AA1313">
            <v>50218</v>
          </cell>
          <cell r="AB1313">
            <v>49303</v>
          </cell>
          <cell r="AC1313">
            <v>65892</v>
          </cell>
          <cell r="AD1313">
            <v>59391</v>
          </cell>
          <cell r="AE1313">
            <v>50388</v>
          </cell>
          <cell r="AF1313">
            <v>52497</v>
          </cell>
          <cell r="AG1313">
            <v>177321.35</v>
          </cell>
          <cell r="AH1313">
            <v>569999</v>
          </cell>
          <cell r="AI1313">
            <v>569999</v>
          </cell>
        </row>
        <row r="1314">
          <cell r="A1314" t="str">
            <v>99791invoice</v>
          </cell>
          <cell r="B1314" t="str">
            <v>Mass Ave</v>
          </cell>
          <cell r="C1314" t="str">
            <v>Mass Ave</v>
          </cell>
          <cell r="D1314" t="str">
            <v>16710</v>
          </cell>
          <cell r="E1314" t="str">
            <v>System Improvements</v>
          </cell>
          <cell r="F1314" t="str">
            <v>99791</v>
          </cell>
          <cell r="G1314" t="str">
            <v>Con Mass. Ave MINOR IMPROV STR</v>
          </cell>
          <cell r="H1314" t="str">
            <v>invoice</v>
          </cell>
          <cell r="I1314">
            <v>-380.66</v>
          </cell>
          <cell r="J1314">
            <v>15546.78</v>
          </cell>
          <cell r="K1314">
            <v>7048.62</v>
          </cell>
          <cell r="L1314">
            <v>2356.25</v>
          </cell>
          <cell r="M1314">
            <v>135.19999999999709</v>
          </cell>
          <cell r="N1314">
            <v>-50.579999999998108</v>
          </cell>
          <cell r="O1314">
            <v>1244.93</v>
          </cell>
          <cell r="P1314">
            <v>9226.2999999999993</v>
          </cell>
          <cell r="Q1314">
            <v>2947.9900000000052</v>
          </cell>
          <cell r="R1314">
            <v>0</v>
          </cell>
          <cell r="S1314">
            <v>0</v>
          </cell>
          <cell r="T1314">
            <v>22188.15</v>
          </cell>
          <cell r="U1314">
            <v>16806</v>
          </cell>
          <cell r="V1314">
            <v>16379</v>
          </cell>
          <cell r="W1314">
            <v>26230</v>
          </cell>
          <cell r="X1314">
            <v>20069</v>
          </cell>
          <cell r="Y1314">
            <v>28823</v>
          </cell>
          <cell r="Z1314">
            <v>21350</v>
          </cell>
          <cell r="AA1314">
            <v>26871</v>
          </cell>
          <cell r="AB1314">
            <v>26380</v>
          </cell>
          <cell r="AC1314">
            <v>35258</v>
          </cell>
          <cell r="AD1314">
            <v>31781</v>
          </cell>
          <cell r="AE1314">
            <v>26962</v>
          </cell>
          <cell r="AF1314">
            <v>28091</v>
          </cell>
          <cell r="AG1314">
            <v>60262.98</v>
          </cell>
          <cell r="AH1314">
            <v>305000</v>
          </cell>
          <cell r="AI1314">
            <v>305000</v>
          </cell>
        </row>
        <row r="1315">
          <cell r="A1315" t="str">
            <v>99791labor</v>
          </cell>
          <cell r="B1315" t="str">
            <v>Mass Ave</v>
          </cell>
          <cell r="C1315" t="str">
            <v>Mass Ave</v>
          </cell>
          <cell r="D1315" t="str">
            <v>16710</v>
          </cell>
          <cell r="E1315" t="str">
            <v>System Improvements</v>
          </cell>
          <cell r="F1315" t="str">
            <v>99791</v>
          </cell>
          <cell r="G1315" t="str">
            <v>Con Mass. Ave MINOR IMPROV STR</v>
          </cell>
          <cell r="H1315" t="str">
            <v>labor</v>
          </cell>
          <cell r="I1315">
            <v>13044.38</v>
          </cell>
          <cell r="J1315">
            <v>4519.1899999999996</v>
          </cell>
          <cell r="K1315">
            <v>15204.54</v>
          </cell>
          <cell r="L1315">
            <v>8489.2800000000007</v>
          </cell>
          <cell r="M1315">
            <v>3762.67</v>
          </cell>
          <cell r="N1315">
            <v>1883.93</v>
          </cell>
          <cell r="O1315">
            <v>3043.09</v>
          </cell>
          <cell r="P1315">
            <v>1033.1300000000001</v>
          </cell>
          <cell r="Q1315">
            <v>4162.09</v>
          </cell>
          <cell r="R1315">
            <v>7279.91</v>
          </cell>
          <cell r="S1315">
            <v>5288.68</v>
          </cell>
          <cell r="T1315">
            <v>6414.38</v>
          </cell>
          <cell r="U1315">
            <v>11847</v>
          </cell>
          <cell r="V1315">
            <v>11546</v>
          </cell>
          <cell r="W1315">
            <v>18490</v>
          </cell>
          <cell r="X1315">
            <v>14147</v>
          </cell>
          <cell r="Y1315">
            <v>20318</v>
          </cell>
          <cell r="Z1315">
            <v>15050</v>
          </cell>
          <cell r="AA1315">
            <v>18942</v>
          </cell>
          <cell r="AB1315">
            <v>18598</v>
          </cell>
          <cell r="AC1315">
            <v>24854</v>
          </cell>
          <cell r="AD1315">
            <v>22400</v>
          </cell>
          <cell r="AE1315">
            <v>19006</v>
          </cell>
          <cell r="AF1315">
            <v>19802</v>
          </cell>
          <cell r="AG1315">
            <v>74125.270000000019</v>
          </cell>
          <cell r="AH1315">
            <v>215000</v>
          </cell>
          <cell r="AI1315">
            <v>215000</v>
          </cell>
        </row>
        <row r="1316">
          <cell r="A1316" t="str">
            <v>99791material</v>
          </cell>
          <cell r="B1316" t="str">
            <v>Mass Ave</v>
          </cell>
          <cell r="C1316" t="str">
            <v>Mass Ave</v>
          </cell>
          <cell r="D1316" t="str">
            <v>16710</v>
          </cell>
          <cell r="E1316" t="str">
            <v>System Improvements</v>
          </cell>
          <cell r="F1316" t="str">
            <v>99791</v>
          </cell>
          <cell r="G1316" t="str">
            <v>Con Mass. Ave MINOR IMPROV STR</v>
          </cell>
          <cell r="H1316" t="str">
            <v>material</v>
          </cell>
          <cell r="I1316">
            <v>995.34</v>
          </cell>
          <cell r="J1316">
            <v>22775.77</v>
          </cell>
          <cell r="K1316">
            <v>25986.78</v>
          </cell>
          <cell r="L1316">
            <v>54280.68</v>
          </cell>
          <cell r="M1316">
            <v>1391.53</v>
          </cell>
          <cell r="N1316">
            <v>3459.5099999999948</v>
          </cell>
          <cell r="O1316">
            <v>0</v>
          </cell>
          <cell r="P1316">
            <v>0</v>
          </cell>
          <cell r="Q1316">
            <v>8885.8999999999942</v>
          </cell>
          <cell r="R1316">
            <v>899.24000000000524</v>
          </cell>
          <cell r="S1316">
            <v>2173.11</v>
          </cell>
          <cell r="T1316">
            <v>7852.8</v>
          </cell>
          <cell r="U1316">
            <v>14602</v>
          </cell>
          <cell r="V1316">
            <v>14231</v>
          </cell>
          <cell r="W1316">
            <v>22790</v>
          </cell>
          <cell r="X1316">
            <v>17437</v>
          </cell>
          <cell r="Y1316">
            <v>25043</v>
          </cell>
          <cell r="Z1316">
            <v>18550</v>
          </cell>
          <cell r="AA1316">
            <v>23347</v>
          </cell>
          <cell r="AB1316">
            <v>22923</v>
          </cell>
          <cell r="AC1316">
            <v>30634</v>
          </cell>
          <cell r="AD1316">
            <v>27610</v>
          </cell>
          <cell r="AE1316">
            <v>23426</v>
          </cell>
          <cell r="AF1316">
            <v>24406</v>
          </cell>
          <cell r="AG1316">
            <v>128700.66</v>
          </cell>
          <cell r="AH1316">
            <v>264999</v>
          </cell>
          <cell r="AI1316">
            <v>264999</v>
          </cell>
        </row>
        <row r="1317">
          <cell r="A1317" t="str">
            <v>99791other</v>
          </cell>
          <cell r="B1317" t="str">
            <v>Mass Ave</v>
          </cell>
          <cell r="C1317" t="str">
            <v>Mass Ave</v>
          </cell>
          <cell r="D1317" t="str">
            <v>16710</v>
          </cell>
          <cell r="E1317" t="str">
            <v>System Improvements</v>
          </cell>
          <cell r="F1317" t="str">
            <v>99791</v>
          </cell>
          <cell r="G1317" t="str">
            <v>Con Mass. Ave MINOR IMPROV STR</v>
          </cell>
          <cell r="H1317" t="str">
            <v>other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-11642.29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-11642.29</v>
          </cell>
          <cell r="AH1317">
            <v>0</v>
          </cell>
          <cell r="AI1317">
            <v>0</v>
          </cell>
        </row>
        <row r="1318">
          <cell r="A1318" t="str">
            <v>99791overtime</v>
          </cell>
          <cell r="B1318" t="str">
            <v>Mass Ave</v>
          </cell>
          <cell r="C1318" t="str">
            <v>Mass Ave</v>
          </cell>
          <cell r="D1318" t="str">
            <v>16710</v>
          </cell>
          <cell r="E1318" t="str">
            <v>System Improvements</v>
          </cell>
          <cell r="F1318" t="str">
            <v>99791</v>
          </cell>
          <cell r="G1318" t="str">
            <v>Con Mass. Ave MINOR IMPROV STR</v>
          </cell>
          <cell r="H1318" t="str">
            <v>overtime</v>
          </cell>
          <cell r="I1318">
            <v>6689.21</v>
          </cell>
          <cell r="J1318">
            <v>7137.88</v>
          </cell>
          <cell r="K1318">
            <v>11182.87</v>
          </cell>
          <cell r="L1318">
            <v>6442.06</v>
          </cell>
          <cell r="M1318">
            <v>1294.94</v>
          </cell>
          <cell r="N1318">
            <v>567.48999999999796</v>
          </cell>
          <cell r="O1318">
            <v>3863.9600000000064</v>
          </cell>
          <cell r="P1318">
            <v>274.75999999999476</v>
          </cell>
          <cell r="Q1318">
            <v>2029.32</v>
          </cell>
          <cell r="R1318">
            <v>1391.94</v>
          </cell>
          <cell r="S1318">
            <v>8348.31</v>
          </cell>
          <cell r="T1318">
            <v>1961.7</v>
          </cell>
          <cell r="U1318">
            <v>3714</v>
          </cell>
          <cell r="V1318">
            <v>3619</v>
          </cell>
          <cell r="W1318">
            <v>5796</v>
          </cell>
          <cell r="X1318">
            <v>4435</v>
          </cell>
          <cell r="Y1318">
            <v>6369</v>
          </cell>
          <cell r="Z1318">
            <v>4718</v>
          </cell>
          <cell r="AA1318">
            <v>5938</v>
          </cell>
          <cell r="AB1318">
            <v>5830</v>
          </cell>
          <cell r="AC1318">
            <v>7791</v>
          </cell>
          <cell r="AD1318">
            <v>7023</v>
          </cell>
          <cell r="AE1318">
            <v>5958</v>
          </cell>
          <cell r="AF1318">
            <v>6209</v>
          </cell>
          <cell r="AG1318">
            <v>51184.439999999995</v>
          </cell>
          <cell r="AH1318">
            <v>67400</v>
          </cell>
          <cell r="AI1318">
            <v>67400</v>
          </cell>
        </row>
        <row r="1319">
          <cell r="A1319" t="str">
            <v>99791total</v>
          </cell>
          <cell r="B1319" t="str">
            <v>Mass Ave</v>
          </cell>
          <cell r="C1319" t="str">
            <v>Mass Ave</v>
          </cell>
          <cell r="D1319" t="str">
            <v>16710</v>
          </cell>
          <cell r="E1319" t="str">
            <v>System Improvements</v>
          </cell>
          <cell r="F1319" t="str">
            <v>99791</v>
          </cell>
          <cell r="G1319" t="str">
            <v>Con Mass. Ave MINOR IMPROV STR</v>
          </cell>
          <cell r="H1319" t="str">
            <v>total</v>
          </cell>
          <cell r="I1319">
            <v>29421.54</v>
          </cell>
          <cell r="J1319">
            <v>52853.120000000003</v>
          </cell>
          <cell r="K1319">
            <v>68893.78</v>
          </cell>
          <cell r="L1319">
            <v>76877.929999999993</v>
          </cell>
          <cell r="M1319">
            <v>8912.1499999999942</v>
          </cell>
          <cell r="N1319">
            <v>7017.960000000021</v>
          </cell>
          <cell r="O1319">
            <v>10124.67</v>
          </cell>
          <cell r="P1319">
            <v>11188.24</v>
          </cell>
          <cell r="Q1319">
            <v>9004.44</v>
          </cell>
          <cell r="R1319">
            <v>11372.57</v>
          </cell>
          <cell r="S1319">
            <v>19442.46</v>
          </cell>
          <cell r="T1319">
            <v>42466.52</v>
          </cell>
          <cell r="U1319">
            <v>54551</v>
          </cell>
          <cell r="V1319">
            <v>53164</v>
          </cell>
          <cell r="W1319">
            <v>85140</v>
          </cell>
          <cell r="X1319">
            <v>65142</v>
          </cell>
          <cell r="Y1319">
            <v>93557</v>
          </cell>
          <cell r="Z1319">
            <v>69300</v>
          </cell>
          <cell r="AA1319">
            <v>87221</v>
          </cell>
          <cell r="AB1319">
            <v>85634</v>
          </cell>
          <cell r="AC1319">
            <v>114444</v>
          </cell>
          <cell r="AD1319">
            <v>103150</v>
          </cell>
          <cell r="AE1319">
            <v>87516</v>
          </cell>
          <cell r="AF1319">
            <v>91181</v>
          </cell>
          <cell r="AG1319">
            <v>347575.38000000006</v>
          </cell>
          <cell r="AH1319">
            <v>990000</v>
          </cell>
          <cell r="AI1319">
            <v>990000</v>
          </cell>
        </row>
        <row r="1320">
          <cell r="A1320" t="str">
            <v>99504benefits</v>
          </cell>
          <cell r="B1320" t="str">
            <v>Mass Ave</v>
          </cell>
          <cell r="C1320" t="str">
            <v>Mass Ave</v>
          </cell>
          <cell r="D1320" t="str">
            <v>16710</v>
          </cell>
          <cell r="E1320" t="str">
            <v>Technical Support</v>
          </cell>
          <cell r="F1320" t="str">
            <v>99504</v>
          </cell>
          <cell r="G1320" t="str">
            <v>Technical Support Projects</v>
          </cell>
          <cell r="H1320" t="str">
            <v>benefits</v>
          </cell>
          <cell r="I1320">
            <v>16008.24</v>
          </cell>
          <cell r="J1320">
            <v>12606.29</v>
          </cell>
          <cell r="K1320">
            <v>12054.02</v>
          </cell>
          <cell r="L1320">
            <v>15194.02</v>
          </cell>
          <cell r="M1320">
            <v>8638.39</v>
          </cell>
          <cell r="N1320">
            <v>5925.12</v>
          </cell>
          <cell r="O1320">
            <v>13102.81</v>
          </cell>
          <cell r="P1320">
            <v>12084.48</v>
          </cell>
          <cell r="Q1320">
            <v>18721.82</v>
          </cell>
          <cell r="R1320">
            <v>18506.91</v>
          </cell>
          <cell r="S1320">
            <v>14380.23</v>
          </cell>
          <cell r="T1320">
            <v>17307.66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164529.99000000002</v>
          </cell>
          <cell r="AH1320">
            <v>0</v>
          </cell>
          <cell r="AI1320">
            <v>0</v>
          </cell>
        </row>
        <row r="1321">
          <cell r="A1321" t="str">
            <v>99504imo</v>
          </cell>
          <cell r="B1321" t="str">
            <v>Mass Ave</v>
          </cell>
          <cell r="C1321" t="str">
            <v>Mass Ave</v>
          </cell>
          <cell r="D1321" t="str">
            <v>16710</v>
          </cell>
          <cell r="E1321" t="str">
            <v>Technical Support</v>
          </cell>
          <cell r="F1321" t="str">
            <v>99504</v>
          </cell>
          <cell r="G1321" t="str">
            <v>Technical Support Projects</v>
          </cell>
          <cell r="H1321" t="str">
            <v>imo</v>
          </cell>
          <cell r="I1321">
            <v>1044.51</v>
          </cell>
          <cell r="J1321">
            <v>4168.32</v>
          </cell>
          <cell r="K1321">
            <v>-26699.4</v>
          </cell>
          <cell r="L1321">
            <v>11680.52</v>
          </cell>
          <cell r="M1321">
            <v>4318.6899999999996</v>
          </cell>
          <cell r="N1321">
            <v>-25530.83</v>
          </cell>
          <cell r="O1321">
            <v>4226.49</v>
          </cell>
          <cell r="P1321">
            <v>4559.8999999999996</v>
          </cell>
          <cell r="Q1321">
            <v>-236365.89</v>
          </cell>
          <cell r="R1321">
            <v>2181.9399999999778</v>
          </cell>
          <cell r="S1321">
            <v>1725.5400000000081</v>
          </cell>
          <cell r="T1321">
            <v>3255.29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-251434.92</v>
          </cell>
          <cell r="AH1321">
            <v>0</v>
          </cell>
          <cell r="AI1321">
            <v>0</v>
          </cell>
        </row>
        <row r="1322">
          <cell r="A1322" t="str">
            <v>99504labor</v>
          </cell>
          <cell r="B1322" t="str">
            <v>Mass Ave</v>
          </cell>
          <cell r="C1322" t="str">
            <v>Mass Ave</v>
          </cell>
          <cell r="D1322" t="str">
            <v>16710</v>
          </cell>
          <cell r="E1322" t="str">
            <v>Technical Support</v>
          </cell>
          <cell r="F1322" t="str">
            <v>99504</v>
          </cell>
          <cell r="G1322" t="str">
            <v>Technical Support Projects</v>
          </cell>
          <cell r="H1322" t="str">
            <v>labor</v>
          </cell>
          <cell r="I1322">
            <v>22433.599999999999</v>
          </cell>
          <cell r="J1322">
            <v>20321</v>
          </cell>
          <cell r="K1322">
            <v>18903.740000000002</v>
          </cell>
          <cell r="L1322">
            <v>24882.17</v>
          </cell>
          <cell r="M1322">
            <v>15107.65</v>
          </cell>
          <cell r="N1322">
            <v>9294.7800000000007</v>
          </cell>
          <cell r="O1322">
            <v>20572.599999999999</v>
          </cell>
          <cell r="P1322">
            <v>19189.439999999999</v>
          </cell>
          <cell r="Q1322">
            <v>27558.29</v>
          </cell>
          <cell r="R1322">
            <v>28917.94</v>
          </cell>
          <cell r="S1322">
            <v>22554.69</v>
          </cell>
          <cell r="T1322">
            <v>29683.45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259419.35</v>
          </cell>
          <cell r="AH1322">
            <v>0</v>
          </cell>
          <cell r="AI1322">
            <v>0</v>
          </cell>
        </row>
        <row r="1323">
          <cell r="A1323" t="str">
            <v>99504material</v>
          </cell>
          <cell r="B1323" t="str">
            <v>Mass Ave</v>
          </cell>
          <cell r="C1323" t="str">
            <v>Mass Ave</v>
          </cell>
          <cell r="D1323" t="str">
            <v>16710</v>
          </cell>
          <cell r="E1323" t="str">
            <v>Technical Support</v>
          </cell>
          <cell r="F1323" t="str">
            <v>99504</v>
          </cell>
          <cell r="G1323" t="str">
            <v>Technical Support Projects</v>
          </cell>
          <cell r="H1323" t="str">
            <v>material</v>
          </cell>
          <cell r="I1323">
            <v>1044.51</v>
          </cell>
          <cell r="J1323">
            <v>4168.32</v>
          </cell>
          <cell r="K1323">
            <v>-1327.19</v>
          </cell>
          <cell r="L1323">
            <v>9581.9500000000007</v>
          </cell>
          <cell r="M1323">
            <v>3400</v>
          </cell>
          <cell r="N1323">
            <v>5705.75</v>
          </cell>
          <cell r="O1323">
            <v>4226.49</v>
          </cell>
          <cell r="P1323">
            <v>5230.78</v>
          </cell>
          <cell r="Q1323">
            <v>4676.12</v>
          </cell>
          <cell r="R1323">
            <v>3207.82</v>
          </cell>
          <cell r="S1323">
            <v>1725.5399999999936</v>
          </cell>
          <cell r="T1323">
            <v>3895.43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45535.519999999997</v>
          </cell>
          <cell r="AH1323">
            <v>0</v>
          </cell>
          <cell r="AI1323">
            <v>0</v>
          </cell>
        </row>
        <row r="1324">
          <cell r="A1324" t="str">
            <v>99504other</v>
          </cell>
          <cell r="B1324" t="str">
            <v>Mass Ave</v>
          </cell>
          <cell r="C1324" t="str">
            <v>Mass Ave</v>
          </cell>
          <cell r="D1324" t="str">
            <v>16710</v>
          </cell>
          <cell r="E1324" t="str">
            <v>Technical Support</v>
          </cell>
          <cell r="F1324" t="str">
            <v>99504</v>
          </cell>
          <cell r="G1324" t="str">
            <v>Technical Support Projects</v>
          </cell>
          <cell r="H1324" t="str">
            <v>other</v>
          </cell>
          <cell r="I1324">
            <v>0</v>
          </cell>
          <cell r="J1324">
            <v>0</v>
          </cell>
          <cell r="K1324">
            <v>-25372.21</v>
          </cell>
          <cell r="L1324">
            <v>2098.5700000000002</v>
          </cell>
          <cell r="M1324">
            <v>918.69</v>
          </cell>
          <cell r="N1324">
            <v>-31236.58</v>
          </cell>
          <cell r="O1324">
            <v>0</v>
          </cell>
          <cell r="P1324">
            <v>-670.88000000000557</v>
          </cell>
          <cell r="Q1324">
            <v>-241042.01</v>
          </cell>
          <cell r="R1324">
            <v>-1025.8800000000001</v>
          </cell>
          <cell r="S1324">
            <v>0</v>
          </cell>
          <cell r="T1324">
            <v>-640.14000000002488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-296970.44000000006</v>
          </cell>
          <cell r="AH1324">
            <v>0</v>
          </cell>
          <cell r="AI1324">
            <v>0</v>
          </cell>
        </row>
        <row r="1325">
          <cell r="A1325" t="str">
            <v>99504overtime</v>
          </cell>
          <cell r="B1325" t="str">
            <v>Mass Ave</v>
          </cell>
          <cell r="C1325" t="str">
            <v>Mass Ave</v>
          </cell>
          <cell r="D1325" t="str">
            <v>16710</v>
          </cell>
          <cell r="E1325" t="str">
            <v>Technical Support</v>
          </cell>
          <cell r="F1325" t="str">
            <v>99504</v>
          </cell>
          <cell r="G1325" t="str">
            <v>Technical Support Projects</v>
          </cell>
          <cell r="H1325" t="str">
            <v>overtime</v>
          </cell>
          <cell r="I1325">
            <v>355.95</v>
          </cell>
          <cell r="J1325">
            <v>412.51</v>
          </cell>
          <cell r="K1325">
            <v>388.7</v>
          </cell>
          <cell r="L1325">
            <v>382.21</v>
          </cell>
          <cell r="M1325">
            <v>325.64</v>
          </cell>
          <cell r="N1325">
            <v>128.72999999999999</v>
          </cell>
          <cell r="O1325">
            <v>190.03</v>
          </cell>
          <cell r="P1325">
            <v>111.22</v>
          </cell>
          <cell r="Q1325">
            <v>90.23</v>
          </cell>
          <cell r="R1325">
            <v>641.78</v>
          </cell>
          <cell r="S1325">
            <v>354.74</v>
          </cell>
          <cell r="T1325">
            <v>438.11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3819.85</v>
          </cell>
          <cell r="AH1325">
            <v>0</v>
          </cell>
          <cell r="AI1325">
            <v>0</v>
          </cell>
        </row>
        <row r="1326">
          <cell r="A1326" t="str">
            <v>99504total</v>
          </cell>
          <cell r="B1326" t="str">
            <v>Mass Ave</v>
          </cell>
          <cell r="C1326" t="str">
            <v>Mass Ave</v>
          </cell>
          <cell r="D1326" t="str">
            <v>16710</v>
          </cell>
          <cell r="E1326" t="str">
            <v>Technical Support</v>
          </cell>
          <cell r="F1326" t="str">
            <v>99504</v>
          </cell>
          <cell r="G1326" t="str">
            <v>Technical Support Projects</v>
          </cell>
          <cell r="H1326" t="str">
            <v>total</v>
          </cell>
          <cell r="I1326">
            <v>39842.300000000003</v>
          </cell>
          <cell r="J1326">
            <v>37508.120000000003</v>
          </cell>
          <cell r="K1326">
            <v>4647.0600000000004</v>
          </cell>
          <cell r="L1326">
            <v>52138.92</v>
          </cell>
          <cell r="M1326">
            <v>28390.37</v>
          </cell>
          <cell r="N1326">
            <v>-10182.200000000001</v>
          </cell>
          <cell r="O1326">
            <v>38091.93</v>
          </cell>
          <cell r="P1326">
            <v>35945.040000000001</v>
          </cell>
          <cell r="Q1326">
            <v>-189995.55</v>
          </cell>
          <cell r="R1326">
            <v>50248.57</v>
          </cell>
          <cell r="S1326">
            <v>39015.199999999997</v>
          </cell>
          <cell r="T1326">
            <v>50684.51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176334.27000000002</v>
          </cell>
          <cell r="AH1326">
            <v>0</v>
          </cell>
          <cell r="AI1326">
            <v>0</v>
          </cell>
        </row>
        <row r="1327">
          <cell r="A1327" t="str">
            <v>99738benefits</v>
          </cell>
          <cell r="B1327" t="str">
            <v>Mass Ave</v>
          </cell>
          <cell r="C1327" t="str">
            <v>Mass Ave</v>
          </cell>
          <cell r="D1327" t="str">
            <v>16710</v>
          </cell>
          <cell r="E1327" t="str">
            <v>Technical Support</v>
          </cell>
          <cell r="F1327" t="str">
            <v>99738</v>
          </cell>
          <cell r="G1327" t="str">
            <v>TECH SUPPORT MASS AVE COP</v>
          </cell>
          <cell r="H1327" t="str">
            <v>benefits</v>
          </cell>
          <cell r="I1327">
            <v>94085.2</v>
          </cell>
          <cell r="J1327">
            <v>82006.73</v>
          </cell>
          <cell r="K1327">
            <v>79318</v>
          </cell>
          <cell r="L1327">
            <v>105648.58</v>
          </cell>
          <cell r="M1327">
            <v>48217.31</v>
          </cell>
          <cell r="N1327">
            <v>52066.77</v>
          </cell>
          <cell r="O1327">
            <v>85667.95</v>
          </cell>
          <cell r="P1327">
            <v>66154.159999999916</v>
          </cell>
          <cell r="Q1327">
            <v>64991.24</v>
          </cell>
          <cell r="R1327">
            <v>75414.55</v>
          </cell>
          <cell r="S1327">
            <v>63204.49</v>
          </cell>
          <cell r="T1327">
            <v>73765.66</v>
          </cell>
          <cell r="U1327">
            <v>62417</v>
          </cell>
          <cell r="V1327">
            <v>60831</v>
          </cell>
          <cell r="W1327">
            <v>97421</v>
          </cell>
          <cell r="X1327">
            <v>74538</v>
          </cell>
          <cell r="Y1327">
            <v>107050</v>
          </cell>
          <cell r="Z1327">
            <v>79296</v>
          </cell>
          <cell r="AA1327">
            <v>99800</v>
          </cell>
          <cell r="AB1327">
            <v>97987</v>
          </cell>
          <cell r="AC1327">
            <v>130952</v>
          </cell>
          <cell r="AD1327">
            <v>118038</v>
          </cell>
          <cell r="AE1327">
            <v>100140</v>
          </cell>
          <cell r="AF1327">
            <v>104331</v>
          </cell>
          <cell r="AG1327">
            <v>890540.64</v>
          </cell>
          <cell r="AH1327">
            <v>1132801</v>
          </cell>
          <cell r="AI1327">
            <v>1132801</v>
          </cell>
        </row>
        <row r="1328">
          <cell r="A1328" t="str">
            <v>99738imo</v>
          </cell>
          <cell r="B1328" t="str">
            <v>Mass Ave</v>
          </cell>
          <cell r="C1328" t="str">
            <v>Mass Ave</v>
          </cell>
          <cell r="D1328" t="str">
            <v>16710</v>
          </cell>
          <cell r="E1328" t="str">
            <v>Technical Support</v>
          </cell>
          <cell r="F1328" t="str">
            <v>99738</v>
          </cell>
          <cell r="G1328" t="str">
            <v>TECH SUPPORT MASS AVE COP</v>
          </cell>
          <cell r="H1328" t="str">
            <v>imo</v>
          </cell>
          <cell r="I1328">
            <v>-74401.119999999995</v>
          </cell>
          <cell r="J1328">
            <v>44064.160000000003</v>
          </cell>
          <cell r="K1328">
            <v>111881.68</v>
          </cell>
          <cell r="L1328">
            <v>-50884.31</v>
          </cell>
          <cell r="M1328">
            <v>-16832.45</v>
          </cell>
          <cell r="N1328">
            <v>12816.51</v>
          </cell>
          <cell r="O1328">
            <v>-2994.75</v>
          </cell>
          <cell r="P1328">
            <v>147536.28</v>
          </cell>
          <cell r="Q1328">
            <v>71874.740000000005</v>
          </cell>
          <cell r="R1328">
            <v>122451.09</v>
          </cell>
          <cell r="S1328">
            <v>127952.8</v>
          </cell>
          <cell r="T1328">
            <v>51886.46</v>
          </cell>
          <cell r="U1328">
            <v>33060</v>
          </cell>
          <cell r="V1328">
            <v>32220</v>
          </cell>
          <cell r="W1328">
            <v>51600</v>
          </cell>
          <cell r="X1328">
            <v>39480</v>
          </cell>
          <cell r="Y1328">
            <v>56700</v>
          </cell>
          <cell r="Z1328">
            <v>42000</v>
          </cell>
          <cell r="AA1328">
            <v>52860</v>
          </cell>
          <cell r="AB1328">
            <v>51900</v>
          </cell>
          <cell r="AC1328">
            <v>69360</v>
          </cell>
          <cell r="AD1328">
            <v>62520</v>
          </cell>
          <cell r="AE1328">
            <v>53040</v>
          </cell>
          <cell r="AF1328">
            <v>55260</v>
          </cell>
          <cell r="AG1328">
            <v>545351.09</v>
          </cell>
          <cell r="AH1328">
            <v>600000</v>
          </cell>
          <cell r="AI1328">
            <v>600000</v>
          </cell>
        </row>
        <row r="1329">
          <cell r="A1329" t="str">
            <v>99738invoice</v>
          </cell>
          <cell r="B1329" t="str">
            <v>Mass Ave</v>
          </cell>
          <cell r="C1329" t="str">
            <v>Mass Ave</v>
          </cell>
          <cell r="D1329" t="str">
            <v>16710</v>
          </cell>
          <cell r="E1329" t="str">
            <v>Technical Support</v>
          </cell>
          <cell r="F1329" t="str">
            <v>99738</v>
          </cell>
          <cell r="G1329" t="str">
            <v>TECH SUPPORT MASS AVE COP</v>
          </cell>
          <cell r="H1329" t="str">
            <v>invoice</v>
          </cell>
          <cell r="I1329">
            <v>-86940.800000000003</v>
          </cell>
          <cell r="J1329">
            <v>4454.6000000000058</v>
          </cell>
          <cell r="K1329">
            <v>100807.97</v>
          </cell>
          <cell r="L1329">
            <v>-5119.3999999999996</v>
          </cell>
          <cell r="M1329">
            <v>-29510.07</v>
          </cell>
          <cell r="N1329">
            <v>54245.45</v>
          </cell>
          <cell r="O1329">
            <v>-59878.25</v>
          </cell>
          <cell r="P1329">
            <v>39356</v>
          </cell>
          <cell r="Q1329">
            <v>31602</v>
          </cell>
          <cell r="R1329">
            <v>92969.22</v>
          </cell>
          <cell r="S1329">
            <v>-50096.14</v>
          </cell>
          <cell r="T1329">
            <v>-4811.4799999999996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87079.1</v>
          </cell>
          <cell r="AH1329">
            <v>0</v>
          </cell>
          <cell r="AI1329">
            <v>0</v>
          </cell>
        </row>
        <row r="1330">
          <cell r="A1330" t="str">
            <v>99738labor</v>
          </cell>
          <cell r="B1330" t="str">
            <v>Mass Ave</v>
          </cell>
          <cell r="C1330" t="str">
            <v>Mass Ave</v>
          </cell>
          <cell r="D1330" t="str">
            <v>16710</v>
          </cell>
          <cell r="E1330" t="str">
            <v>Technical Support</v>
          </cell>
          <cell r="F1330" t="str">
            <v>99738</v>
          </cell>
          <cell r="G1330" t="str">
            <v>TECH SUPPORT MASS AVE COP</v>
          </cell>
          <cell r="H1330" t="str">
            <v>labor</v>
          </cell>
          <cell r="I1330">
            <v>131829.54</v>
          </cell>
          <cell r="J1330">
            <v>129133.88</v>
          </cell>
          <cell r="K1330">
            <v>124707.97</v>
          </cell>
          <cell r="L1330">
            <v>169388.5</v>
          </cell>
          <cell r="M1330">
            <v>76111.58</v>
          </cell>
          <cell r="N1330">
            <v>81796.02</v>
          </cell>
          <cell r="O1330">
            <v>134888.62</v>
          </cell>
          <cell r="P1330">
            <v>107644.6</v>
          </cell>
          <cell r="Q1330">
            <v>103539.03</v>
          </cell>
          <cell r="R1330">
            <v>134439.99</v>
          </cell>
          <cell r="S1330">
            <v>112406.08</v>
          </cell>
          <cell r="T1330">
            <v>149565.82999999999</v>
          </cell>
          <cell r="U1330">
            <v>97527</v>
          </cell>
          <cell r="V1330">
            <v>95049</v>
          </cell>
          <cell r="W1330">
            <v>152220</v>
          </cell>
          <cell r="X1330">
            <v>116466</v>
          </cell>
          <cell r="Y1330">
            <v>167265</v>
          </cell>
          <cell r="Z1330">
            <v>123900</v>
          </cell>
          <cell r="AA1330">
            <v>155937</v>
          </cell>
          <cell r="AB1330">
            <v>153105</v>
          </cell>
          <cell r="AC1330">
            <v>204612</v>
          </cell>
          <cell r="AD1330">
            <v>184434</v>
          </cell>
          <cell r="AE1330">
            <v>156468</v>
          </cell>
          <cell r="AF1330">
            <v>163017</v>
          </cell>
          <cell r="AG1330">
            <v>1455451.6400000001</v>
          </cell>
          <cell r="AH1330">
            <v>1770000</v>
          </cell>
          <cell r="AI1330">
            <v>1770000</v>
          </cell>
        </row>
        <row r="1331">
          <cell r="A1331" t="str">
            <v>99738material</v>
          </cell>
          <cell r="B1331" t="str">
            <v>Mass Ave</v>
          </cell>
          <cell r="C1331" t="str">
            <v>Mass Ave</v>
          </cell>
          <cell r="D1331" t="str">
            <v>16710</v>
          </cell>
          <cell r="E1331" t="str">
            <v>Technical Support</v>
          </cell>
          <cell r="F1331" t="str">
            <v>99738</v>
          </cell>
          <cell r="G1331" t="str">
            <v>TECH SUPPORT MASS AVE COP</v>
          </cell>
          <cell r="H1331" t="str">
            <v>material</v>
          </cell>
          <cell r="I1331">
            <v>12539.68</v>
          </cell>
          <cell r="J1331">
            <v>39609.56</v>
          </cell>
          <cell r="K1331">
            <v>-15664.34</v>
          </cell>
          <cell r="L1331">
            <v>95984.3</v>
          </cell>
          <cell r="M1331">
            <v>23996</v>
          </cell>
          <cell r="N1331">
            <v>-6023.4200000000128</v>
          </cell>
          <cell r="O1331">
            <v>45873.42</v>
          </cell>
          <cell r="P1331">
            <v>50868.14</v>
          </cell>
          <cell r="Q1331">
            <v>46681.73</v>
          </cell>
          <cell r="R1331">
            <v>30702.28</v>
          </cell>
          <cell r="S1331">
            <v>143559.20000000001</v>
          </cell>
          <cell r="T1331">
            <v>11365.07</v>
          </cell>
          <cell r="U1331">
            <v>33060</v>
          </cell>
          <cell r="V1331">
            <v>32220</v>
          </cell>
          <cell r="W1331">
            <v>51600</v>
          </cell>
          <cell r="X1331">
            <v>39480</v>
          </cell>
          <cell r="Y1331">
            <v>56700</v>
          </cell>
          <cell r="Z1331">
            <v>42000</v>
          </cell>
          <cell r="AA1331">
            <v>52860</v>
          </cell>
          <cell r="AB1331">
            <v>51900</v>
          </cell>
          <cell r="AC1331">
            <v>69360</v>
          </cell>
          <cell r="AD1331">
            <v>62520</v>
          </cell>
          <cell r="AE1331">
            <v>53040</v>
          </cell>
          <cell r="AF1331">
            <v>55260</v>
          </cell>
          <cell r="AG1331">
            <v>479491.62</v>
          </cell>
          <cell r="AH1331">
            <v>600000</v>
          </cell>
          <cell r="AI1331">
            <v>600000</v>
          </cell>
        </row>
        <row r="1332">
          <cell r="A1332" t="str">
            <v>99738other</v>
          </cell>
          <cell r="B1332" t="str">
            <v>Mass Ave</v>
          </cell>
          <cell r="C1332" t="str">
            <v>Mass Ave</v>
          </cell>
          <cell r="D1332" t="str">
            <v>16710</v>
          </cell>
          <cell r="E1332" t="str">
            <v>Technical Support</v>
          </cell>
          <cell r="F1332" t="str">
            <v>99738</v>
          </cell>
          <cell r="G1332" t="str">
            <v>TECH SUPPORT MASS AVE COP</v>
          </cell>
          <cell r="H1332" t="str">
            <v>other</v>
          </cell>
          <cell r="I1332">
            <v>0</v>
          </cell>
          <cell r="J1332">
            <v>0</v>
          </cell>
          <cell r="K1332">
            <v>26738.05</v>
          </cell>
          <cell r="L1332">
            <v>-141749.21</v>
          </cell>
          <cell r="M1332">
            <v>-11318.38</v>
          </cell>
          <cell r="N1332">
            <v>-35405.519999999997</v>
          </cell>
          <cell r="O1332">
            <v>11010.08</v>
          </cell>
          <cell r="P1332">
            <v>57312.14</v>
          </cell>
          <cell r="Q1332">
            <v>-6408.99</v>
          </cell>
          <cell r="R1332">
            <v>-1220.4100000000001</v>
          </cell>
          <cell r="S1332">
            <v>34489.74</v>
          </cell>
          <cell r="T1332">
            <v>45332.87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-21219.630000000026</v>
          </cell>
          <cell r="AH1332">
            <v>0</v>
          </cell>
          <cell r="AI1332">
            <v>0</v>
          </cell>
        </row>
        <row r="1333">
          <cell r="A1333" t="str">
            <v>99738overtime</v>
          </cell>
          <cell r="B1333" t="str">
            <v>Mass Ave</v>
          </cell>
          <cell r="C1333" t="str">
            <v>Mass Ave</v>
          </cell>
          <cell r="D1333" t="str">
            <v>16710</v>
          </cell>
          <cell r="E1333" t="str">
            <v>Technical Support</v>
          </cell>
          <cell r="F1333" t="str">
            <v>99738</v>
          </cell>
          <cell r="G1333" t="str">
            <v>TECH SUPPORT MASS AVE COP</v>
          </cell>
          <cell r="H1333" t="str">
            <v>overtime</v>
          </cell>
          <cell r="I1333">
            <v>7474.97</v>
          </cell>
          <cell r="J1333">
            <v>9264.23</v>
          </cell>
          <cell r="K1333">
            <v>18803.55</v>
          </cell>
          <cell r="L1333">
            <v>28731.35</v>
          </cell>
          <cell r="M1333">
            <v>2549.7200000000084</v>
          </cell>
          <cell r="N1333">
            <v>16145.7</v>
          </cell>
          <cell r="O1333">
            <v>12160.36</v>
          </cell>
          <cell r="P1333">
            <v>7067.58</v>
          </cell>
          <cell r="Q1333">
            <v>4583.9099999999889</v>
          </cell>
          <cell r="R1333">
            <v>8290.4300000000076</v>
          </cell>
          <cell r="S1333">
            <v>7738.53</v>
          </cell>
          <cell r="T1333">
            <v>34212.93</v>
          </cell>
          <cell r="U1333">
            <v>4408</v>
          </cell>
          <cell r="V1333">
            <v>4296</v>
          </cell>
          <cell r="W1333">
            <v>6880</v>
          </cell>
          <cell r="X1333">
            <v>5264</v>
          </cell>
          <cell r="Y1333">
            <v>7560</v>
          </cell>
          <cell r="Z1333">
            <v>5600</v>
          </cell>
          <cell r="AA1333">
            <v>7048</v>
          </cell>
          <cell r="AB1333">
            <v>6920</v>
          </cell>
          <cell r="AC1333">
            <v>9248</v>
          </cell>
          <cell r="AD1333">
            <v>8336</v>
          </cell>
          <cell r="AE1333">
            <v>7072</v>
          </cell>
          <cell r="AF1333">
            <v>7368</v>
          </cell>
          <cell r="AG1333">
            <v>157023.26</v>
          </cell>
          <cell r="AH1333">
            <v>80000</v>
          </cell>
          <cell r="AI1333">
            <v>80000</v>
          </cell>
        </row>
        <row r="1334">
          <cell r="A1334" t="str">
            <v>99738total</v>
          </cell>
          <cell r="B1334" t="str">
            <v>Mass Ave</v>
          </cell>
          <cell r="C1334" t="str">
            <v>Mass Ave</v>
          </cell>
          <cell r="D1334" t="str">
            <v>16710</v>
          </cell>
          <cell r="E1334" t="str">
            <v>Technical Support</v>
          </cell>
          <cell r="F1334" t="str">
            <v>99738</v>
          </cell>
          <cell r="G1334" t="str">
            <v>TECH SUPPORT MASS AVE COP</v>
          </cell>
          <cell r="H1334" t="str">
            <v>total</v>
          </cell>
          <cell r="I1334">
            <v>158988.59</v>
          </cell>
          <cell r="J1334">
            <v>264469</v>
          </cell>
          <cell r="K1334">
            <v>334711.2</v>
          </cell>
          <cell r="L1334">
            <v>252884.12</v>
          </cell>
          <cell r="M1334">
            <v>110046.16</v>
          </cell>
          <cell r="N1334">
            <v>162825</v>
          </cell>
          <cell r="O1334">
            <v>229722.18</v>
          </cell>
          <cell r="P1334">
            <v>328402.62</v>
          </cell>
          <cell r="Q1334">
            <v>244988.92</v>
          </cell>
          <cell r="R1334">
            <v>340596.06</v>
          </cell>
          <cell r="S1334">
            <v>311301.90000000002</v>
          </cell>
          <cell r="T1334">
            <v>309430.88</v>
          </cell>
          <cell r="U1334">
            <v>197412</v>
          </cell>
          <cell r="V1334">
            <v>192396</v>
          </cell>
          <cell r="W1334">
            <v>308121</v>
          </cell>
          <cell r="X1334">
            <v>235748</v>
          </cell>
          <cell r="Y1334">
            <v>338575</v>
          </cell>
          <cell r="Z1334">
            <v>250796</v>
          </cell>
          <cell r="AA1334">
            <v>315645</v>
          </cell>
          <cell r="AB1334">
            <v>309912</v>
          </cell>
          <cell r="AC1334">
            <v>414172</v>
          </cell>
          <cell r="AD1334">
            <v>373328</v>
          </cell>
          <cell r="AE1334">
            <v>316720</v>
          </cell>
          <cell r="AF1334">
            <v>329976</v>
          </cell>
          <cell r="AG1334">
            <v>3048366.63</v>
          </cell>
          <cell r="AH1334">
            <v>3582801</v>
          </cell>
          <cell r="AI1334">
            <v>35828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min"/>
      <sheetName val="Timeline"/>
      <sheetName val="Page2"/>
      <sheetName val="Page5"/>
      <sheetName val="Page7"/>
      <sheetName val="Page8a"/>
      <sheetName val="WMECO Book,Tax Trial Balance"/>
      <sheetName val="Balance Sheet"/>
      <sheetName val="Nuclear Fuel"/>
      <sheetName val="M&amp;S"/>
      <sheetName val="fas106"/>
      <sheetName val="ciac"/>
      <sheetName val="Decom"/>
    </sheetNames>
    <sheetDataSet>
      <sheetData sheetId="0" refreshError="1">
        <row r="9">
          <cell r="B9" t="str">
            <v xml:space="preserve">  Conclusion -</v>
          </cell>
          <cell r="D9" t="str">
            <v>Financial Statement Presentation</v>
          </cell>
          <cell r="G9" t="str">
            <v>Page 2</v>
          </cell>
        </row>
        <row r="11">
          <cell r="C11" t="str">
            <v>_x0007_</v>
          </cell>
          <cell r="D11" t="str">
            <v>Summary of Accounting Journal Entries</v>
          </cell>
        </row>
        <row r="12">
          <cell r="D12" t="str">
            <v>Income Statement</v>
          </cell>
          <cell r="G12" t="str">
            <v>Page 3</v>
          </cell>
        </row>
        <row r="13">
          <cell r="D13" t="str">
            <v>Balance Sheet</v>
          </cell>
          <cell r="G13" t="str">
            <v>Page 4</v>
          </cell>
        </row>
        <row r="14">
          <cell r="C14" t="str">
            <v>_x0007_</v>
          </cell>
          <cell r="D14" t="str">
            <v>Proof of Deferred Tax Accounts under SFAS-109</v>
          </cell>
          <cell r="G14" t="str">
            <v>N/A</v>
          </cell>
        </row>
        <row r="15">
          <cell r="G15" t="str">
            <v xml:space="preserve"> </v>
          </cell>
        </row>
        <row r="16">
          <cell r="B16" t="str">
            <v xml:space="preserve">  Step Four -</v>
          </cell>
          <cell r="D16" t="str">
            <v>Measure Valuation Allowance On Deferred Tax Asset:</v>
          </cell>
          <cell r="G16" t="str">
            <v>N/A</v>
          </cell>
        </row>
        <row r="17">
          <cell r="C17" t="str">
            <v>_x0007_</v>
          </cell>
          <cell r="D17" t="str">
            <v xml:space="preserve">Assessment Of Positive And Negative Available Evidence To </v>
          </cell>
          <cell r="G17" t="str">
            <v xml:space="preserve"> </v>
          </cell>
        </row>
        <row r="18">
          <cell r="D18" t="str">
            <v xml:space="preserve">  Determine Whether A Valuation Allowance Is Needed</v>
          </cell>
        </row>
        <row r="19">
          <cell r="C19" t="str">
            <v>_x0007_</v>
          </cell>
          <cell r="D19" t="str">
            <v>Possible Sources of Taxable Income</v>
          </cell>
          <cell r="G19" t="str">
            <v xml:space="preserve"> </v>
          </cell>
        </row>
        <row r="20">
          <cell r="C20" t="str">
            <v>_x0007_</v>
          </cell>
          <cell r="D20" t="str">
            <v>Measure Valuation Allowance On Deferred Tax Assets</v>
          </cell>
          <cell r="G20" t="str">
            <v xml:space="preserve"> </v>
          </cell>
        </row>
        <row r="21">
          <cell r="G21" t="str">
            <v xml:space="preserve"> </v>
          </cell>
        </row>
        <row r="22">
          <cell r="B22" t="str">
            <v xml:space="preserve">  Step Three -</v>
          </cell>
          <cell r="D22" t="str">
            <v xml:space="preserve">Measure Potential Deferred Tax Assets </v>
          </cell>
          <cell r="G22" t="str">
            <v>Page 5</v>
          </cell>
        </row>
        <row r="23">
          <cell r="D23" t="str">
            <v xml:space="preserve">  On Deductible Temporary Differences:</v>
          </cell>
        </row>
        <row r="24">
          <cell r="C24" t="str">
            <v>_x0007_</v>
          </cell>
          <cell r="D24" t="str">
            <v>Measure Potential Deferred Tax Assets on Operating</v>
          </cell>
          <cell r="G24" t="str">
            <v>Page 6</v>
          </cell>
        </row>
        <row r="25">
          <cell r="D25" t="str">
            <v xml:space="preserve">  Deductible Temporary Differences</v>
          </cell>
        </row>
        <row r="26">
          <cell r="C26" t="str">
            <v>_x0007_</v>
          </cell>
          <cell r="D26" t="str">
            <v>Measure Potential Deferred Tax Assets on Non-Operating</v>
          </cell>
          <cell r="G26" t="str">
            <v>N/A</v>
          </cell>
        </row>
        <row r="27">
          <cell r="D27" t="str">
            <v xml:space="preserve">  Deductible Temporary Differences</v>
          </cell>
        </row>
        <row r="28">
          <cell r="C28" t="str">
            <v>_x0007_</v>
          </cell>
          <cell r="D28" t="str">
            <v>Measure Potential Deferred Tax Assets on Operating</v>
          </cell>
          <cell r="G28" t="str">
            <v>N/A</v>
          </cell>
        </row>
        <row r="29">
          <cell r="D29" t="str">
            <v xml:space="preserve">  Tax Loss Carryforwards</v>
          </cell>
        </row>
        <row r="30">
          <cell r="C30" t="str">
            <v>_x0007_</v>
          </cell>
          <cell r="D30" t="str">
            <v>Measure Potential Deferred Tax Assets on Non-Operating</v>
          </cell>
          <cell r="G30" t="str">
            <v>N/A</v>
          </cell>
        </row>
        <row r="31">
          <cell r="D31" t="str">
            <v xml:space="preserve">  Tax Loss Carryforwards</v>
          </cell>
        </row>
        <row r="32">
          <cell r="C32" t="str">
            <v>_x0007_</v>
          </cell>
          <cell r="D32" t="str">
            <v>Measure Potential Deferred Tax Assets on Operating</v>
          </cell>
          <cell r="G32" t="str">
            <v>N/A</v>
          </cell>
        </row>
        <row r="33">
          <cell r="D33" t="str">
            <v xml:space="preserve">  Tax Credit Carryforwards</v>
          </cell>
        </row>
        <row r="35">
          <cell r="B35" t="str">
            <v xml:space="preserve">  Step Two -</v>
          </cell>
          <cell r="D35" t="str">
            <v xml:space="preserve">Measure Deferred Tax Liabilities </v>
          </cell>
          <cell r="G35" t="str">
            <v>Page 7</v>
          </cell>
        </row>
        <row r="36">
          <cell r="D36" t="str">
            <v xml:space="preserve">  On Taxable Temporary Differences:</v>
          </cell>
        </row>
        <row r="37">
          <cell r="C37" t="str">
            <v>_x0007_</v>
          </cell>
          <cell r="D37" t="str">
            <v xml:space="preserve">Measure Deferred Tax Liabilities on Operating </v>
          </cell>
          <cell r="G37" t="str">
            <v>Page 8</v>
          </cell>
        </row>
        <row r="38">
          <cell r="D38" t="str">
            <v xml:space="preserve">  Taxable Temporary Differences</v>
          </cell>
        </row>
        <row r="40">
          <cell r="B40" t="str">
            <v xml:space="preserve">  Step One -</v>
          </cell>
          <cell r="D40" t="str">
            <v>Identify Temporary Differences:</v>
          </cell>
          <cell r="G40" t="str">
            <v>Page 8a</v>
          </cell>
        </row>
        <row r="41">
          <cell r="C41" t="str">
            <v>_x0007_</v>
          </cell>
          <cell r="D41" t="str">
            <v>Listing of Taxable/Deductible Temporary Differences</v>
          </cell>
          <cell r="G41" t="str">
            <v>Page 9,10</v>
          </cell>
        </row>
        <row r="42">
          <cell r="C42" t="str">
            <v>_x0007_</v>
          </cell>
          <cell r="D42" t="str">
            <v>Listing of Permanent Differences</v>
          </cell>
          <cell r="G42" t="str">
            <v>Page 11</v>
          </cell>
        </row>
        <row r="43">
          <cell r="C43" t="str">
            <v>_x0007_</v>
          </cell>
          <cell r="D43" t="str">
            <v>Balance Sheet Summary</v>
          </cell>
          <cell r="G43" t="str">
            <v>Page 12</v>
          </cell>
        </row>
        <row r="44">
          <cell r="C44" t="str">
            <v>_x0007_</v>
          </cell>
          <cell r="D44" t="str">
            <v>Detail Trial Balance and support</v>
          </cell>
          <cell r="G44" t="str">
            <v>Page 13-22</v>
          </cell>
        </row>
        <row r="46">
          <cell r="B46" t="str">
            <v xml:space="preserve">  Appendix A - Detail Analysis of Temporary Differences</v>
          </cell>
          <cell r="G46" t="str">
            <v>Page T01-T47</v>
          </cell>
        </row>
        <row r="48">
          <cell r="B48" t="str">
            <v xml:space="preserve">  Appendix B - Detail Analysis of Permanent Differences</v>
          </cell>
          <cell r="G48" t="str">
            <v>Page P01</v>
          </cell>
        </row>
        <row r="50">
          <cell r="B50" t="str">
            <v xml:space="preserve">  Appendix C - Detail Analysis of Carryforwards</v>
          </cell>
          <cell r="G50" t="str">
            <v>N/A</v>
          </cell>
        </row>
        <row r="52">
          <cell r="B52" t="str">
            <v xml:space="preserve">  Appendix D - Listing of Excel Files (Used in Completing this Analysis)</v>
          </cell>
          <cell r="G52" t="str">
            <v>Page  L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rat calc"/>
      <sheetName val="2001"/>
      <sheetName val="2000"/>
      <sheetName val="1999"/>
    </sheetNames>
    <sheetDataSet>
      <sheetData sheetId="0" refreshError="1">
        <row r="1">
          <cell r="A1" t="str">
            <v>INPUTPRORATION</v>
          </cell>
          <cell r="D1" t="str">
            <v>NSTAR Gas</v>
          </cell>
        </row>
        <row r="2">
          <cell r="D2" t="str">
            <v>Computation of Proration Split</v>
          </cell>
        </row>
        <row r="3">
          <cell r="D3" t="str">
            <v>For the Months of May, June, November, December</v>
          </cell>
        </row>
        <row r="4">
          <cell r="D4" t="str">
            <v>3 Year Average (1999 Through July 2001)</v>
          </cell>
        </row>
        <row r="7">
          <cell r="L7" t="str">
            <v>WINTER / SUMMER PRORATION</v>
          </cell>
        </row>
        <row r="8">
          <cell r="L8" t="str">
            <v xml:space="preserve">   ------------------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</row>
        <row r="9">
          <cell r="D9" t="str">
            <v>WINTER RATE BBTU</v>
          </cell>
          <cell r="H9" t="str">
            <v>SUMMER RATE BBTU</v>
          </cell>
          <cell r="L9" t="str">
            <v>MAY</v>
          </cell>
          <cell r="N9" t="str">
            <v>JUNE</v>
          </cell>
          <cell r="P9" t="str">
            <v>NOVEMBER</v>
          </cell>
          <cell r="R9" t="str">
            <v>DECEMBER</v>
          </cell>
        </row>
        <row r="10">
          <cell r="D10" t="str">
            <v xml:space="preserve">  ------------------------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 xml:space="preserve">  -------------------------</v>
          </cell>
          <cell r="I10" t="str">
            <v>-</v>
          </cell>
          <cell r="J10" t="str">
            <v>-</v>
          </cell>
          <cell r="K10" t="str">
            <v>-</v>
          </cell>
          <cell r="L10" t="str">
            <v xml:space="preserve">   -------------------</v>
          </cell>
          <cell r="M10" t="str">
            <v>-</v>
          </cell>
          <cell r="N10" t="str">
            <v xml:space="preserve">   -------------------</v>
          </cell>
          <cell r="O10" t="str">
            <v>-</v>
          </cell>
          <cell r="P10" t="str">
            <v xml:space="preserve">   -------------------</v>
          </cell>
          <cell r="Q10" t="str">
            <v>-</v>
          </cell>
          <cell r="R10" t="str">
            <v xml:space="preserve">   -------------------</v>
          </cell>
          <cell r="S10" t="str">
            <v>-</v>
          </cell>
        </row>
        <row r="11">
          <cell r="D11" t="str">
            <v>MAY</v>
          </cell>
          <cell r="E11" t="str">
            <v>JUNE</v>
          </cell>
          <cell r="F11" t="str">
            <v>NOV</v>
          </cell>
          <cell r="G11" t="str">
            <v>DEC</v>
          </cell>
          <cell r="H11" t="str">
            <v>MAY</v>
          </cell>
          <cell r="I11" t="str">
            <v>JUNE</v>
          </cell>
          <cell r="J11" t="str">
            <v>NOV</v>
          </cell>
          <cell r="K11" t="str">
            <v>DEC</v>
          </cell>
          <cell r="L11" t="str">
            <v>WINTER</v>
          </cell>
          <cell r="M11" t="str">
            <v>SUMMER</v>
          </cell>
          <cell r="N11" t="str">
            <v>WINTER</v>
          </cell>
          <cell r="O11" t="str">
            <v>SUMMER</v>
          </cell>
          <cell r="P11" t="str">
            <v>WINTER</v>
          </cell>
          <cell r="Q11" t="str">
            <v>SUMMER</v>
          </cell>
          <cell r="R11" t="str">
            <v>WINTER</v>
          </cell>
          <cell r="S11" t="str">
            <v>SUMMER</v>
          </cell>
        </row>
        <row r="12">
          <cell r="B12" t="str">
            <v xml:space="preserve">   RATE CLASS</v>
          </cell>
          <cell r="L12" t="str">
            <v>SPLIT</v>
          </cell>
          <cell r="M12" t="str">
            <v>SPLIT</v>
          </cell>
          <cell r="N12" t="str">
            <v>SPLIT</v>
          </cell>
          <cell r="O12" t="str">
            <v>SPLIT</v>
          </cell>
          <cell r="P12" t="str">
            <v>SPLIT</v>
          </cell>
          <cell r="Q12" t="str">
            <v>SPLIT</v>
          </cell>
          <cell r="R12" t="str">
            <v>SPLIT</v>
          </cell>
          <cell r="S12" t="str">
            <v>SPLIT</v>
          </cell>
        </row>
        <row r="15">
          <cell r="A15" t="str">
            <v>DOMEST.</v>
          </cell>
          <cell r="B15" t="str">
            <v>HEAT            R3</v>
          </cell>
          <cell r="D15">
            <v>10581145.613333333</v>
          </cell>
          <cell r="E15">
            <v>5838292.6333333328</v>
          </cell>
          <cell r="F15">
            <v>16168443.675000001</v>
          </cell>
          <cell r="G15">
            <v>25651636.489999998</v>
          </cell>
          <cell r="H15">
            <v>481</v>
          </cell>
          <cell r="I15">
            <v>737</v>
          </cell>
          <cell r="J15">
            <v>755</v>
          </cell>
          <cell r="K15">
            <v>122</v>
          </cell>
          <cell r="L15">
            <v>0.99995000000000001</v>
          </cell>
          <cell r="M15">
            <v>4.9999999999994493E-5</v>
          </cell>
          <cell r="N15">
            <v>0.99987000000000004</v>
          </cell>
          <cell r="O15">
            <v>1.2999999999996348E-4</v>
          </cell>
          <cell r="P15">
            <v>0.99995000000000001</v>
          </cell>
          <cell r="Q15">
            <v>4.9999999999994493E-5</v>
          </cell>
          <cell r="R15">
            <v>1</v>
          </cell>
          <cell r="S15">
            <v>0</v>
          </cell>
        </row>
        <row r="16">
          <cell r="B16" t="str">
            <v>HEAT LOW INC    R4</v>
          </cell>
          <cell r="D16">
            <v>1070609.5799999998</v>
          </cell>
          <cell r="E16">
            <v>619592.35</v>
          </cell>
          <cell r="F16">
            <v>954384.55499999993</v>
          </cell>
          <cell r="G16">
            <v>1599046.0049999999</v>
          </cell>
          <cell r="H16">
            <v>48</v>
          </cell>
          <cell r="I16">
            <v>58</v>
          </cell>
          <cell r="J16">
            <v>38</v>
          </cell>
          <cell r="K16">
            <v>12</v>
          </cell>
          <cell r="L16">
            <v>0.99995999999999996</v>
          </cell>
          <cell r="M16">
            <v>4.0000000000040004E-5</v>
          </cell>
          <cell r="N16">
            <v>0.99990999999999997</v>
          </cell>
          <cell r="O16">
            <v>9.0000000000034497E-5</v>
          </cell>
          <cell r="P16">
            <v>0.99995999999999996</v>
          </cell>
          <cell r="Q16">
            <v>4.0000000000040004E-5</v>
          </cell>
          <cell r="R16">
            <v>0.99999000000000005</v>
          </cell>
          <cell r="S16">
            <v>9.9999999999544897E-6</v>
          </cell>
        </row>
        <row r="17">
          <cell r="B17" t="str">
            <v>NON-HEAT        R1</v>
          </cell>
          <cell r="D17">
            <v>356433.09999999992</v>
          </cell>
          <cell r="E17">
            <v>314869</v>
          </cell>
          <cell r="F17">
            <v>379214.79000000004</v>
          </cell>
          <cell r="G17">
            <v>437136.495</v>
          </cell>
          <cell r="H17">
            <v>17</v>
          </cell>
          <cell r="I17">
            <v>36</v>
          </cell>
          <cell r="J17">
            <v>27</v>
          </cell>
          <cell r="K17">
            <v>6</v>
          </cell>
          <cell r="L17">
            <v>0.99995000000000001</v>
          </cell>
          <cell r="M17">
            <v>4.9999999999994493E-5</v>
          </cell>
          <cell r="N17">
            <v>0.99988999999999995</v>
          </cell>
          <cell r="O17">
            <v>1.100000000000545E-4</v>
          </cell>
          <cell r="P17">
            <v>0.99992999999999999</v>
          </cell>
          <cell r="Q17">
            <v>7.0000000000014495E-5</v>
          </cell>
          <cell r="R17">
            <v>0.99999000000000005</v>
          </cell>
          <cell r="S17">
            <v>9.9999999999544897E-6</v>
          </cell>
        </row>
        <row r="18">
          <cell r="B18" t="str">
            <v>NONHEAT LOW INC R2</v>
          </cell>
          <cell r="D18">
            <v>24358.710000000003</v>
          </cell>
          <cell r="E18">
            <v>20649</v>
          </cell>
          <cell r="F18">
            <v>20827.04</v>
          </cell>
          <cell r="G18">
            <v>24051.5</v>
          </cell>
          <cell r="H18">
            <v>375</v>
          </cell>
          <cell r="I18">
            <v>841</v>
          </cell>
          <cell r="J18">
            <v>667</v>
          </cell>
          <cell r="K18">
            <v>100</v>
          </cell>
          <cell r="L18">
            <v>0.98484000000000005</v>
          </cell>
          <cell r="M18">
            <v>1.5159999999999951E-2</v>
          </cell>
          <cell r="N18">
            <v>0.96087</v>
          </cell>
          <cell r="O18">
            <v>3.9129999999999998E-2</v>
          </cell>
          <cell r="P18">
            <v>0.96897</v>
          </cell>
          <cell r="Q18">
            <v>3.1030000000000002E-2</v>
          </cell>
          <cell r="R18">
            <v>0.99585999999999997</v>
          </cell>
          <cell r="S18">
            <v>4.1400000000000325E-3</v>
          </cell>
        </row>
        <row r="19">
          <cell r="A19" t="str">
            <v>COMM.</v>
          </cell>
          <cell r="B19" t="str">
            <v>LOW LOAD SMALL G41</v>
          </cell>
          <cell r="D19">
            <v>1248470.4566666668</v>
          </cell>
          <cell r="E19">
            <v>494331.66</v>
          </cell>
          <cell r="F19">
            <v>1950557.0249999999</v>
          </cell>
          <cell r="G19">
            <v>3962419.5</v>
          </cell>
          <cell r="H19">
            <v>87</v>
          </cell>
          <cell r="I19">
            <v>82</v>
          </cell>
          <cell r="J19">
            <v>71</v>
          </cell>
          <cell r="K19">
            <v>4</v>
          </cell>
          <cell r="L19">
            <v>0.99992999999999999</v>
          </cell>
          <cell r="M19">
            <v>7.0000000000014495E-5</v>
          </cell>
          <cell r="N19">
            <v>0.99983</v>
          </cell>
          <cell r="O19">
            <v>1.7000000000000348E-4</v>
          </cell>
          <cell r="P19">
            <v>0.99995999999999996</v>
          </cell>
          <cell r="Q19">
            <v>4.0000000000040004E-5</v>
          </cell>
          <cell r="R19">
            <v>1</v>
          </cell>
          <cell r="S19">
            <v>0</v>
          </cell>
        </row>
        <row r="20">
          <cell r="B20" t="str">
            <v>LOW LOAD MED   G42</v>
          </cell>
          <cell r="D20">
            <v>2079278.04</v>
          </cell>
          <cell r="E20">
            <v>1027651.3333333334</v>
          </cell>
          <cell r="F20">
            <v>2764245.05</v>
          </cell>
          <cell r="G20">
            <v>4602583</v>
          </cell>
          <cell r="H20">
            <v>120</v>
          </cell>
          <cell r="I20">
            <v>121</v>
          </cell>
          <cell r="J20">
            <v>44</v>
          </cell>
          <cell r="K20">
            <v>5</v>
          </cell>
          <cell r="L20">
            <v>0.99994000000000005</v>
          </cell>
          <cell r="M20">
            <v>5.9999999999948983E-5</v>
          </cell>
          <cell r="N20">
            <v>0.99987999999999999</v>
          </cell>
          <cell r="O20">
            <v>1.2000000000000899E-4</v>
          </cell>
          <cell r="P20">
            <v>0.99997999999999998</v>
          </cell>
          <cell r="Q20">
            <v>2.0000000000020002E-5</v>
          </cell>
          <cell r="R20">
            <v>1</v>
          </cell>
          <cell r="S20">
            <v>0</v>
          </cell>
        </row>
        <row r="21">
          <cell r="B21" t="str">
            <v>LOW LOAD LARGE G43</v>
          </cell>
          <cell r="D21">
            <v>1261546.6666666667</v>
          </cell>
          <cell r="E21">
            <v>826690.66666666663</v>
          </cell>
          <cell r="F21">
            <v>1411593</v>
          </cell>
          <cell r="G21">
            <v>2041281</v>
          </cell>
          <cell r="H21">
            <v>77</v>
          </cell>
          <cell r="I21">
            <v>84</v>
          </cell>
          <cell r="J21">
            <v>8</v>
          </cell>
          <cell r="K21">
            <v>1</v>
          </cell>
          <cell r="L21">
            <v>0.99994000000000005</v>
          </cell>
          <cell r="M21">
            <v>5.9999999999948983E-5</v>
          </cell>
          <cell r="N21">
            <v>0.99990000000000001</v>
          </cell>
          <cell r="O21">
            <v>9.9999999999988987E-5</v>
          </cell>
          <cell r="P21">
            <v>0.99999000000000005</v>
          </cell>
          <cell r="Q21">
            <v>9.9999999999544897E-6</v>
          </cell>
          <cell r="R21">
            <v>1</v>
          </cell>
          <cell r="S21">
            <v>0</v>
          </cell>
        </row>
        <row r="22">
          <cell r="B22" t="str">
            <v>HIGH LOAD SMALL  G51</v>
          </cell>
          <cell r="D22">
            <v>761797.44333333336</v>
          </cell>
          <cell r="E22">
            <v>695214.33333333337</v>
          </cell>
          <cell r="F22">
            <v>806915.63500000001</v>
          </cell>
          <cell r="G22">
            <v>932224.5</v>
          </cell>
          <cell r="H22">
            <v>37</v>
          </cell>
          <cell r="I22">
            <v>64</v>
          </cell>
          <cell r="J22">
            <v>60</v>
          </cell>
          <cell r="K22">
            <v>11</v>
          </cell>
          <cell r="L22">
            <v>0.99995000000000001</v>
          </cell>
          <cell r="M22">
            <v>4.9999999999994493E-5</v>
          </cell>
          <cell r="N22">
            <v>0.99990999999999997</v>
          </cell>
          <cell r="O22">
            <v>9.0000000000034497E-5</v>
          </cell>
          <cell r="P22">
            <v>0.99992999999999999</v>
          </cell>
          <cell r="Q22">
            <v>7.0000000000014495E-5</v>
          </cell>
          <cell r="R22">
            <v>0.99999000000000005</v>
          </cell>
          <cell r="S22">
            <v>9.9999999999544897E-6</v>
          </cell>
        </row>
        <row r="23">
          <cell r="B23" t="str">
            <v>HIGH LOAD MED    G52</v>
          </cell>
          <cell r="D23">
            <v>1543132.0233333334</v>
          </cell>
          <cell r="E23">
            <v>1254680.6666666667</v>
          </cell>
          <cell r="F23">
            <v>1655819.0249999999</v>
          </cell>
          <cell r="G23">
            <v>1967787</v>
          </cell>
          <cell r="H23">
            <v>81</v>
          </cell>
          <cell r="I23">
            <v>129</v>
          </cell>
          <cell r="J23">
            <v>60</v>
          </cell>
          <cell r="K23">
            <v>11</v>
          </cell>
          <cell r="L23">
            <v>0.99995000000000001</v>
          </cell>
          <cell r="M23">
            <v>4.9999999999994493E-5</v>
          </cell>
          <cell r="N23">
            <v>0.99990000000000001</v>
          </cell>
          <cell r="O23">
            <v>9.9999999999988987E-5</v>
          </cell>
          <cell r="P23">
            <v>0.99995999999999996</v>
          </cell>
          <cell r="Q23">
            <v>4.0000000000040004E-5</v>
          </cell>
          <cell r="R23">
            <v>0.99999000000000005</v>
          </cell>
          <cell r="S23">
            <v>9.9999999999544897E-6</v>
          </cell>
        </row>
        <row r="24">
          <cell r="B24" t="str">
            <v>HIGH LOAD LARGE  G53</v>
          </cell>
          <cell r="D24">
            <v>2095066</v>
          </cell>
          <cell r="E24">
            <v>877326.66666666663</v>
          </cell>
          <cell r="F24">
            <v>101</v>
          </cell>
          <cell r="G24">
            <v>101</v>
          </cell>
          <cell r="H24">
            <v>184</v>
          </cell>
          <cell r="I24">
            <v>262</v>
          </cell>
          <cell r="J24">
            <v>26</v>
          </cell>
          <cell r="K24">
            <v>1</v>
          </cell>
          <cell r="L24">
            <v>0.99990999999999997</v>
          </cell>
          <cell r="M24">
            <v>9.0000000000034497E-5</v>
          </cell>
          <cell r="N24">
            <v>0.99970000000000003</v>
          </cell>
          <cell r="O24">
            <v>2.9999999999996696E-4</v>
          </cell>
          <cell r="P24">
            <v>0.79527999999999999</v>
          </cell>
          <cell r="Q24">
            <v>0.20472000000000001</v>
          </cell>
          <cell r="R24">
            <v>0.99019999999999997</v>
          </cell>
          <cell r="S24">
            <v>9.8000000000000309E-3</v>
          </cell>
        </row>
        <row r="25">
          <cell r="A25" t="str">
            <v>INDUST.</v>
          </cell>
          <cell r="B25" t="str">
            <v>LOW LOAD SMALL G41</v>
          </cell>
          <cell r="D25">
            <v>74229.013333333321</v>
          </cell>
          <cell r="E25">
            <v>23394.666666666668</v>
          </cell>
          <cell r="F25">
            <v>109546.015</v>
          </cell>
          <cell r="G25">
            <v>247021.5</v>
          </cell>
          <cell r="H25">
            <v>87</v>
          </cell>
          <cell r="I25">
            <v>82</v>
          </cell>
          <cell r="J25">
            <v>71</v>
          </cell>
          <cell r="K25">
            <v>4</v>
          </cell>
          <cell r="L25">
            <v>0.99883</v>
          </cell>
          <cell r="M25">
            <v>1.1700000000000044E-3</v>
          </cell>
          <cell r="N25">
            <v>0.99651000000000001</v>
          </cell>
          <cell r="O25">
            <v>3.4899999999999931E-3</v>
          </cell>
          <cell r="P25">
            <v>0.99934999999999996</v>
          </cell>
          <cell r="Q25">
            <v>6.5000000000003944E-4</v>
          </cell>
          <cell r="R25">
            <v>0.99997999999999998</v>
          </cell>
          <cell r="S25">
            <v>2.0000000000020002E-5</v>
          </cell>
        </row>
        <row r="26">
          <cell r="B26" t="str">
            <v>LOW LOAD MED   G42</v>
          </cell>
          <cell r="D26">
            <v>340841.01</v>
          </cell>
          <cell r="E26">
            <v>175824.66666666666</v>
          </cell>
          <cell r="F26">
            <v>443240.01</v>
          </cell>
          <cell r="G26">
            <v>928463</v>
          </cell>
          <cell r="H26">
            <v>120</v>
          </cell>
          <cell r="I26">
            <v>121</v>
          </cell>
          <cell r="J26">
            <v>44</v>
          </cell>
          <cell r="K26">
            <v>5</v>
          </cell>
          <cell r="L26">
            <v>0.99965000000000004</v>
          </cell>
          <cell r="M26">
            <v>3.4999999999996145E-4</v>
          </cell>
          <cell r="N26">
            <v>0.99931000000000003</v>
          </cell>
          <cell r="O26">
            <v>6.8999999999996842E-4</v>
          </cell>
          <cell r="P26">
            <v>0.99990000000000001</v>
          </cell>
          <cell r="Q26">
            <v>9.9999999999988987E-5</v>
          </cell>
          <cell r="R26">
            <v>0.99999000000000005</v>
          </cell>
          <cell r="S26">
            <v>9.9999999999544897E-6</v>
          </cell>
        </row>
        <row r="27">
          <cell r="B27" t="str">
            <v>LOW LOAD LARGE G43</v>
          </cell>
          <cell r="D27">
            <v>163208.66666666666</v>
          </cell>
          <cell r="E27">
            <v>79262.666666666672</v>
          </cell>
          <cell r="F27">
            <v>148874.5</v>
          </cell>
          <cell r="G27">
            <v>246681.5</v>
          </cell>
          <cell r="H27">
            <v>77</v>
          </cell>
          <cell r="I27">
            <v>84</v>
          </cell>
          <cell r="J27">
            <v>8</v>
          </cell>
          <cell r="K27">
            <v>1</v>
          </cell>
          <cell r="L27">
            <v>0.99953000000000003</v>
          </cell>
          <cell r="M27">
            <v>4.6999999999997044E-4</v>
          </cell>
          <cell r="N27">
            <v>0.99894000000000005</v>
          </cell>
          <cell r="O27">
            <v>1.0599999999999499E-3</v>
          </cell>
          <cell r="P27">
            <v>0.99995000000000001</v>
          </cell>
          <cell r="Q27">
            <v>4.9999999999994493E-5</v>
          </cell>
          <cell r="R27">
            <v>1</v>
          </cell>
          <cell r="S27">
            <v>0</v>
          </cell>
        </row>
        <row r="28">
          <cell r="B28" t="str">
            <v>HIGH LOAD SMALL  G51</v>
          </cell>
          <cell r="D28">
            <v>15251.333333333334</v>
          </cell>
          <cell r="E28">
            <v>12487.666666666666</v>
          </cell>
          <cell r="F28">
            <v>15409.5</v>
          </cell>
          <cell r="G28">
            <v>17205.5</v>
          </cell>
          <cell r="H28">
            <v>37</v>
          </cell>
          <cell r="I28">
            <v>64</v>
          </cell>
          <cell r="J28">
            <v>60</v>
          </cell>
          <cell r="K28">
            <v>11</v>
          </cell>
          <cell r="L28">
            <v>0.99758000000000002</v>
          </cell>
          <cell r="M28">
            <v>2.4199999999999777E-3</v>
          </cell>
          <cell r="N28">
            <v>0.99490000000000001</v>
          </cell>
          <cell r="O28">
            <v>5.0999999999999934E-3</v>
          </cell>
          <cell r="P28">
            <v>0.99612000000000001</v>
          </cell>
          <cell r="Q28">
            <v>3.8799999999999946E-3</v>
          </cell>
          <cell r="R28">
            <v>0.99936000000000003</v>
          </cell>
          <cell r="S28">
            <v>6.3999999999997392E-4</v>
          </cell>
        </row>
        <row r="29">
          <cell r="B29" t="str">
            <v>HIGH LOAD MED    G52</v>
          </cell>
          <cell r="D29">
            <v>312358.33666666667</v>
          </cell>
          <cell r="E29">
            <v>250546.66666666666</v>
          </cell>
          <cell r="F29">
            <v>341480.5</v>
          </cell>
          <cell r="G29">
            <v>388093.5</v>
          </cell>
          <cell r="H29">
            <v>81</v>
          </cell>
          <cell r="I29">
            <v>129</v>
          </cell>
          <cell r="J29">
            <v>60</v>
          </cell>
          <cell r="K29">
            <v>11</v>
          </cell>
          <cell r="L29">
            <v>0.99973999999999996</v>
          </cell>
          <cell r="M29">
            <v>2.6000000000003798E-4</v>
          </cell>
          <cell r="N29">
            <v>0.99948999999999999</v>
          </cell>
          <cell r="O29">
            <v>5.1000000000001044E-4</v>
          </cell>
          <cell r="P29">
            <v>0.99982000000000004</v>
          </cell>
          <cell r="Q29">
            <v>1.7999999999995797E-4</v>
          </cell>
          <cell r="R29">
            <v>0.99997000000000003</v>
          </cell>
          <cell r="S29">
            <v>2.9999999999974492E-5</v>
          </cell>
        </row>
        <row r="30">
          <cell r="B30" t="str">
            <v>HIGH LOAD LARGE  G53</v>
          </cell>
          <cell r="D30">
            <v>499393.33333333331</v>
          </cell>
          <cell r="E30">
            <v>455499</v>
          </cell>
          <cell r="F30">
            <v>396210.5</v>
          </cell>
          <cell r="G30">
            <v>621835.5</v>
          </cell>
          <cell r="H30">
            <v>184</v>
          </cell>
          <cell r="I30">
            <v>262</v>
          </cell>
          <cell r="J30">
            <v>26</v>
          </cell>
          <cell r="K30">
            <v>1</v>
          </cell>
          <cell r="L30">
            <v>0.99963000000000002</v>
          </cell>
          <cell r="M30">
            <v>3.6999999999998145E-4</v>
          </cell>
          <cell r="N30">
            <v>0.99943000000000004</v>
          </cell>
          <cell r="O30">
            <v>5.6999999999995943E-4</v>
          </cell>
          <cell r="P30">
            <v>0.99992999999999999</v>
          </cell>
          <cell r="Q30">
            <v>7.0000000000014495E-5</v>
          </cell>
          <cell r="R30">
            <v>1</v>
          </cell>
          <cell r="S30">
            <v>0</v>
          </cell>
        </row>
        <row r="31">
          <cell r="A31" t="str">
            <v>MUNIC.</v>
          </cell>
          <cell r="B31" t="str">
            <v>LOW LOAD SMALL G41</v>
          </cell>
          <cell r="D31">
            <v>123408.69</v>
          </cell>
          <cell r="E31">
            <v>44999.666666666664</v>
          </cell>
          <cell r="F31">
            <v>174184.52000000002</v>
          </cell>
          <cell r="G31">
            <v>310905.5</v>
          </cell>
          <cell r="H31">
            <v>87</v>
          </cell>
          <cell r="I31">
            <v>82</v>
          </cell>
          <cell r="J31">
            <v>71</v>
          </cell>
          <cell r="K31">
            <v>4</v>
          </cell>
          <cell r="L31">
            <v>0.99929999999999997</v>
          </cell>
          <cell r="M31">
            <v>7.0000000000003393E-4</v>
          </cell>
          <cell r="N31">
            <v>0.99817999999999996</v>
          </cell>
          <cell r="O31">
            <v>1.8200000000000438E-3</v>
          </cell>
          <cell r="P31">
            <v>0.99958999999999998</v>
          </cell>
          <cell r="Q31">
            <v>4.1000000000002146E-4</v>
          </cell>
          <cell r="R31">
            <v>0.99999000000000005</v>
          </cell>
          <cell r="S31">
            <v>9.9999999999544897E-6</v>
          </cell>
        </row>
        <row r="32">
          <cell r="B32" t="str">
            <v>LOW LOAD MED   G42</v>
          </cell>
          <cell r="D32">
            <v>563597.01</v>
          </cell>
          <cell r="E32">
            <v>270571.33333333331</v>
          </cell>
          <cell r="F32">
            <v>771214.505</v>
          </cell>
          <cell r="G32">
            <v>1275924</v>
          </cell>
          <cell r="H32">
            <v>120</v>
          </cell>
          <cell r="I32">
            <v>121</v>
          </cell>
          <cell r="J32">
            <v>44</v>
          </cell>
          <cell r="K32">
            <v>5</v>
          </cell>
          <cell r="L32">
            <v>0.99978999999999996</v>
          </cell>
          <cell r="M32">
            <v>2.1000000000004349E-4</v>
          </cell>
          <cell r="N32">
            <v>0.99955000000000005</v>
          </cell>
          <cell r="O32">
            <v>4.4999999999995044E-4</v>
          </cell>
          <cell r="P32">
            <v>0.99994000000000005</v>
          </cell>
          <cell r="Q32">
            <v>5.9999999999948983E-5</v>
          </cell>
          <cell r="R32">
            <v>1</v>
          </cell>
          <cell r="S32">
            <v>0</v>
          </cell>
        </row>
        <row r="33">
          <cell r="B33" t="str">
            <v>LOW LOAD LARGE G43</v>
          </cell>
          <cell r="D33">
            <v>712424.66999999993</v>
          </cell>
          <cell r="E33">
            <v>387537.66666666669</v>
          </cell>
          <cell r="F33">
            <v>578531</v>
          </cell>
          <cell r="G33">
            <v>886118.5</v>
          </cell>
          <cell r="H33">
            <v>77</v>
          </cell>
          <cell r="I33">
            <v>84</v>
          </cell>
          <cell r="J33">
            <v>8</v>
          </cell>
          <cell r="K33">
            <v>1</v>
          </cell>
          <cell r="L33">
            <v>0.99988999999999995</v>
          </cell>
          <cell r="M33">
            <v>1.100000000000545E-4</v>
          </cell>
          <cell r="N33">
            <v>0.99978</v>
          </cell>
          <cell r="O33">
            <v>2.1999999999999797E-4</v>
          </cell>
          <cell r="P33">
            <v>0.99999000000000005</v>
          </cell>
          <cell r="Q33">
            <v>9.9999999999544897E-6</v>
          </cell>
          <cell r="R33">
            <v>1</v>
          </cell>
          <cell r="S33">
            <v>0</v>
          </cell>
        </row>
        <row r="34">
          <cell r="B34" t="str">
            <v>HIGH LOAD SMALL  G51</v>
          </cell>
          <cell r="D34">
            <v>76695.33666666667</v>
          </cell>
          <cell r="E34">
            <v>29344.666666666668</v>
          </cell>
          <cell r="F34">
            <v>72652.009999999995</v>
          </cell>
          <cell r="G34">
            <v>97279.5</v>
          </cell>
          <cell r="H34">
            <v>37</v>
          </cell>
          <cell r="I34">
            <v>64</v>
          </cell>
          <cell r="J34">
            <v>60</v>
          </cell>
          <cell r="K34">
            <v>11</v>
          </cell>
          <cell r="L34">
            <v>0.99951999999999996</v>
          </cell>
          <cell r="M34">
            <v>4.8000000000003595E-4</v>
          </cell>
          <cell r="N34">
            <v>0.99782000000000004</v>
          </cell>
          <cell r="O34">
            <v>2.1799999999999597E-3</v>
          </cell>
          <cell r="P34">
            <v>0.99917</v>
          </cell>
          <cell r="Q34">
            <v>8.2999999999999741E-4</v>
          </cell>
          <cell r="R34">
            <v>0.99988999999999995</v>
          </cell>
          <cell r="S34">
            <v>1.100000000000545E-4</v>
          </cell>
        </row>
        <row r="35">
          <cell r="B35" t="str">
            <v>HIGH LOAD MED    G52</v>
          </cell>
          <cell r="D35">
            <v>102277.33333333333</v>
          </cell>
          <cell r="E35">
            <v>68505.333333333328</v>
          </cell>
          <cell r="F35">
            <v>94311</v>
          </cell>
          <cell r="G35">
            <v>140868</v>
          </cell>
          <cell r="H35">
            <v>81</v>
          </cell>
          <cell r="I35">
            <v>129</v>
          </cell>
          <cell r="J35">
            <v>60</v>
          </cell>
          <cell r="K35">
            <v>11</v>
          </cell>
          <cell r="L35">
            <v>0.99921000000000004</v>
          </cell>
          <cell r="M35">
            <v>7.899999999999574E-4</v>
          </cell>
          <cell r="N35">
            <v>0.99812000000000001</v>
          </cell>
          <cell r="O35">
            <v>1.8799999999999928E-3</v>
          </cell>
          <cell r="P35">
            <v>0.99936000000000003</v>
          </cell>
          <cell r="Q35">
            <v>6.3999999999997392E-4</v>
          </cell>
          <cell r="R35">
            <v>0.99992000000000003</v>
          </cell>
          <cell r="S35">
            <v>7.9999999999968985E-5</v>
          </cell>
        </row>
        <row r="36">
          <cell r="B36" t="str">
            <v>HIGH LOAD LARGE  G53</v>
          </cell>
          <cell r="D36">
            <v>93077</v>
          </cell>
          <cell r="E36">
            <v>53701.666666666664</v>
          </cell>
          <cell r="F36">
            <v>92258.5</v>
          </cell>
          <cell r="G36">
            <v>100847</v>
          </cell>
          <cell r="H36">
            <v>184</v>
          </cell>
          <cell r="I36">
            <v>262</v>
          </cell>
          <cell r="J36">
            <v>26</v>
          </cell>
          <cell r="K36">
            <v>1</v>
          </cell>
          <cell r="L36">
            <v>0.99802999999999997</v>
          </cell>
          <cell r="M36">
            <v>1.9700000000000273E-3</v>
          </cell>
          <cell r="N36">
            <v>0.99514000000000002</v>
          </cell>
          <cell r="O36">
            <v>4.8599999999999755E-3</v>
          </cell>
          <cell r="P36">
            <v>0.99972000000000005</v>
          </cell>
          <cell r="Q36">
            <v>2.7999999999994696E-4</v>
          </cell>
          <cell r="R36">
            <v>0.99999000000000005</v>
          </cell>
          <cell r="S36">
            <v>9.9999999999544897E-6</v>
          </cell>
        </row>
        <row r="37"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</row>
        <row r="38">
          <cell r="B38" t="str">
            <v>TOTAL</v>
          </cell>
          <cell r="D38">
            <v>24098599.366666663</v>
          </cell>
          <cell r="E38">
            <v>13820973.976666661</v>
          </cell>
          <cell r="F38">
            <v>29350013.355</v>
          </cell>
          <cell r="G38">
            <v>46479509.489999995</v>
          </cell>
          <cell r="H38">
            <v>2679</v>
          </cell>
          <cell r="I38">
            <v>3898</v>
          </cell>
          <cell r="J38">
            <v>2294</v>
          </cell>
          <cell r="K38">
            <v>339</v>
          </cell>
          <cell r="L38">
            <v>0.99988999999999995</v>
          </cell>
          <cell r="M38">
            <v>1.100000000000545E-4</v>
          </cell>
          <cell r="N38">
            <v>0.99972000000000005</v>
          </cell>
          <cell r="O38">
            <v>2.7999999999994696E-4</v>
          </cell>
          <cell r="P38">
            <v>0.99992000000000003</v>
          </cell>
          <cell r="Q38">
            <v>7.9999999999968985E-5</v>
          </cell>
          <cell r="R38">
            <v>0.99999000000000005</v>
          </cell>
          <cell r="S38">
            <v>9.9999999999544897E-6</v>
          </cell>
        </row>
        <row r="39">
          <cell r="D39" t="str">
            <v>=</v>
          </cell>
          <cell r="E39" t="str">
            <v>=</v>
          </cell>
          <cell r="F39" t="str">
            <v>=</v>
          </cell>
          <cell r="G39" t="str">
            <v>=</v>
          </cell>
          <cell r="H39" t="str">
            <v>=</v>
          </cell>
          <cell r="I39" t="str">
            <v>=</v>
          </cell>
          <cell r="J39" t="str">
            <v>=</v>
          </cell>
          <cell r="K39" t="str">
            <v>=</v>
          </cell>
          <cell r="L39" t="str">
            <v>=</v>
          </cell>
          <cell r="M39" t="str">
            <v>=</v>
          </cell>
          <cell r="N39" t="str">
            <v>=</v>
          </cell>
          <cell r="O39" t="str">
            <v>=</v>
          </cell>
          <cell r="P39" t="str">
            <v>=</v>
          </cell>
          <cell r="Q39" t="str">
            <v>=</v>
          </cell>
          <cell r="R39" t="str">
            <v>=</v>
          </cell>
          <cell r="S39" t="str">
            <v>=</v>
          </cell>
        </row>
        <row r="40">
          <cell r="A40" t="str">
            <v>SEE [BUDGET]BUD93SALES_PRORATION_STUDY.WKS</v>
          </cell>
        </row>
        <row r="42">
          <cell r="A42" t="str">
            <v>Note: Not updated because 1994 data had many adjustments resulting in some categories having credit usages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</sheetNames>
    <sheetDataSet>
      <sheetData sheetId="0" refreshError="1">
        <row r="1">
          <cell r="A1" t="str">
            <v>Account</v>
          </cell>
          <cell r="B1" t="str">
            <v>Description</v>
          </cell>
          <cell r="C1" t="str">
            <v>CVAR</v>
          </cell>
          <cell r="D1" t="str">
            <v>CPCT</v>
          </cell>
          <cell r="E1" t="str">
            <v>YVAR</v>
          </cell>
          <cell r="F1" t="str">
            <v>YPCT</v>
          </cell>
          <cell r="G1" t="str">
            <v>CACT</v>
          </cell>
          <cell r="H1" t="str">
            <v>CBUD</v>
          </cell>
          <cell r="I1" t="str">
            <v>YACT</v>
          </cell>
          <cell r="J1" t="str">
            <v>YBUD</v>
          </cell>
          <cell r="K1" t="str">
            <v>ABUD</v>
          </cell>
        </row>
        <row r="2">
          <cell r="A2" t="str">
            <v>920040-01</v>
          </cell>
          <cell r="B2" t="str">
            <v>Complement Mgt/Org D</v>
          </cell>
          <cell r="C2">
            <v>0</v>
          </cell>
          <cell r="E2">
            <v>317.63</v>
          </cell>
          <cell r="G2">
            <v>0</v>
          </cell>
          <cell r="H2">
            <v>0</v>
          </cell>
          <cell r="I2">
            <v>317.63</v>
          </cell>
          <cell r="J2">
            <v>0</v>
          </cell>
          <cell r="K2">
            <v>0</v>
          </cell>
        </row>
        <row r="3">
          <cell r="A3" t="str">
            <v>920110-00</v>
          </cell>
          <cell r="B3" t="str">
            <v>Labor</v>
          </cell>
          <cell r="C3">
            <v>0</v>
          </cell>
          <cell r="E3">
            <v>-0.09</v>
          </cell>
          <cell r="G3">
            <v>0</v>
          </cell>
          <cell r="H3">
            <v>0</v>
          </cell>
          <cell r="I3">
            <v>-0.09</v>
          </cell>
          <cell r="J3">
            <v>0</v>
          </cell>
          <cell r="K3">
            <v>0</v>
          </cell>
        </row>
        <row r="4">
          <cell r="A4" t="str">
            <v>925080-00</v>
          </cell>
          <cell r="B4" t="str">
            <v>Workers comp - claim</v>
          </cell>
          <cell r="C4">
            <v>-200472.4</v>
          </cell>
          <cell r="D4">
            <v>-0.74</v>
          </cell>
          <cell r="E4">
            <v>-730626.99</v>
          </cell>
          <cell r="F4">
            <v>-0.34</v>
          </cell>
          <cell r="G4">
            <v>70360.929999999993</v>
          </cell>
          <cell r="H4">
            <v>270833.33</v>
          </cell>
          <cell r="I4">
            <v>1436039.65</v>
          </cell>
          <cell r="J4">
            <v>2166666.64</v>
          </cell>
          <cell r="K4">
            <v>3249999.96</v>
          </cell>
        </row>
        <row r="5">
          <cell r="A5" t="str">
            <v>925080-01</v>
          </cell>
          <cell r="B5" t="str">
            <v>Workers comp - insur</v>
          </cell>
          <cell r="C5">
            <v>13502</v>
          </cell>
          <cell r="E5">
            <v>211930.71</v>
          </cell>
          <cell r="G5">
            <v>13502</v>
          </cell>
          <cell r="H5">
            <v>0</v>
          </cell>
          <cell r="I5">
            <v>211930.71</v>
          </cell>
          <cell r="J5">
            <v>0</v>
          </cell>
          <cell r="K5">
            <v>0</v>
          </cell>
        </row>
        <row r="6">
          <cell r="A6" t="str">
            <v>926000-00</v>
          </cell>
          <cell r="B6" t="str">
            <v>Allocated Pension an</v>
          </cell>
          <cell r="C6">
            <v>0</v>
          </cell>
          <cell r="E6">
            <v>244.67</v>
          </cell>
          <cell r="G6">
            <v>0</v>
          </cell>
          <cell r="H6">
            <v>0</v>
          </cell>
          <cell r="I6">
            <v>244.67</v>
          </cell>
          <cell r="J6">
            <v>0</v>
          </cell>
          <cell r="K6">
            <v>0</v>
          </cell>
        </row>
        <row r="7">
          <cell r="A7" t="str">
            <v>926000-02</v>
          </cell>
          <cell r="B7" t="str">
            <v>Capitalized absence</v>
          </cell>
          <cell r="C7">
            <v>0</v>
          </cell>
          <cell r="E7">
            <v>0.35</v>
          </cell>
          <cell r="G7">
            <v>0</v>
          </cell>
          <cell r="H7">
            <v>0</v>
          </cell>
          <cell r="I7">
            <v>0.35</v>
          </cell>
          <cell r="J7">
            <v>0</v>
          </cell>
          <cell r="K7">
            <v>0</v>
          </cell>
        </row>
        <row r="8">
          <cell r="A8" t="str">
            <v>926010-00</v>
          </cell>
          <cell r="B8" t="str">
            <v>Wellness Program</v>
          </cell>
          <cell r="C8">
            <v>-4122.5</v>
          </cell>
          <cell r="D8">
            <v>-0.82</v>
          </cell>
          <cell r="E8">
            <v>-7793.35</v>
          </cell>
          <cell r="F8">
            <v>-0.19</v>
          </cell>
          <cell r="G8">
            <v>877.5</v>
          </cell>
          <cell r="H8">
            <v>5000</v>
          </cell>
          <cell r="I8">
            <v>32206.65</v>
          </cell>
          <cell r="J8">
            <v>40000</v>
          </cell>
          <cell r="K8">
            <v>60000</v>
          </cell>
        </row>
        <row r="9">
          <cell r="A9" t="str">
            <v>926020-00</v>
          </cell>
          <cell r="B9" t="str">
            <v>Wellness Program Rei</v>
          </cell>
          <cell r="C9">
            <v>-15789.17</v>
          </cell>
          <cell r="D9">
            <v>-0.95</v>
          </cell>
          <cell r="E9">
            <v>-7670.82</v>
          </cell>
          <cell r="F9">
            <v>-0.06</v>
          </cell>
          <cell r="G9">
            <v>877.5</v>
          </cell>
          <cell r="H9">
            <v>16666.669999999998</v>
          </cell>
          <cell r="I9">
            <v>125662.54</v>
          </cell>
          <cell r="J9">
            <v>133333.35999999999</v>
          </cell>
          <cell r="K9">
            <v>200000.04</v>
          </cell>
        </row>
        <row r="10">
          <cell r="A10" t="str">
            <v>926020-01</v>
          </cell>
          <cell r="B10" t="str">
            <v>Adoption Benefits</v>
          </cell>
          <cell r="C10">
            <v>-10791.92</v>
          </cell>
          <cell r="E10">
            <v>6527.2</v>
          </cell>
          <cell r="F10">
            <v>0.82</v>
          </cell>
          <cell r="G10">
            <v>-10791.92</v>
          </cell>
          <cell r="H10">
            <v>0</v>
          </cell>
          <cell r="I10">
            <v>14527.2</v>
          </cell>
          <cell r="J10">
            <v>8000</v>
          </cell>
          <cell r="K10">
            <v>12000</v>
          </cell>
        </row>
        <row r="11">
          <cell r="A11" t="str">
            <v>926020-02</v>
          </cell>
          <cell r="B11" t="str">
            <v>Medical Reimbursemen</v>
          </cell>
          <cell r="C11">
            <v>33816.19</v>
          </cell>
          <cell r="D11">
            <v>4.0599999999999996</v>
          </cell>
          <cell r="E11">
            <v>61436.61</v>
          </cell>
          <cell r="F11">
            <v>0.37</v>
          </cell>
          <cell r="G11">
            <v>42149.19</v>
          </cell>
          <cell r="H11">
            <v>8333</v>
          </cell>
          <cell r="I11">
            <v>228102.61</v>
          </cell>
          <cell r="J11">
            <v>166666</v>
          </cell>
          <cell r="K11">
            <v>200000</v>
          </cell>
        </row>
        <row r="12">
          <cell r="A12" t="str">
            <v>926020-03</v>
          </cell>
          <cell r="B12" t="str">
            <v>Safety Shoes Program</v>
          </cell>
          <cell r="C12">
            <v>-7884.91</v>
          </cell>
          <cell r="D12">
            <v>-0.65</v>
          </cell>
          <cell r="E12">
            <v>25946.26</v>
          </cell>
          <cell r="F12">
            <v>0.27</v>
          </cell>
          <cell r="G12">
            <v>4198.42</v>
          </cell>
          <cell r="H12">
            <v>12083.33</v>
          </cell>
          <cell r="I12">
            <v>122612.9</v>
          </cell>
          <cell r="J12">
            <v>96666.64</v>
          </cell>
          <cell r="K12">
            <v>144999.96</v>
          </cell>
        </row>
        <row r="13">
          <cell r="A13" t="str">
            <v>926020-04</v>
          </cell>
          <cell r="B13" t="str">
            <v>Staff Development</v>
          </cell>
          <cell r="C13">
            <v>60</v>
          </cell>
          <cell r="E13">
            <v>1800</v>
          </cell>
          <cell r="G13">
            <v>60</v>
          </cell>
          <cell r="H13">
            <v>0</v>
          </cell>
          <cell r="I13">
            <v>1800</v>
          </cell>
          <cell r="J13">
            <v>0</v>
          </cell>
          <cell r="K13">
            <v>0</v>
          </cell>
        </row>
        <row r="14">
          <cell r="A14" t="str">
            <v>926020-05</v>
          </cell>
          <cell r="B14" t="str">
            <v>Employees Club</v>
          </cell>
          <cell r="C14">
            <v>-4464.13</v>
          </cell>
          <cell r="D14">
            <v>-0.77</v>
          </cell>
          <cell r="E14">
            <v>1452.77</v>
          </cell>
          <cell r="F14">
            <v>0.03</v>
          </cell>
          <cell r="G14">
            <v>1369.2</v>
          </cell>
          <cell r="H14">
            <v>5833.33</v>
          </cell>
          <cell r="I14">
            <v>48119.41</v>
          </cell>
          <cell r="J14">
            <v>46666.64</v>
          </cell>
          <cell r="K14">
            <v>69999.960000000006</v>
          </cell>
        </row>
        <row r="15">
          <cell r="A15" t="str">
            <v>926020-06</v>
          </cell>
          <cell r="B15" t="str">
            <v>Fire Retardant Cloth</v>
          </cell>
          <cell r="C15">
            <v>-28093.37</v>
          </cell>
          <cell r="D15">
            <v>-0.92</v>
          </cell>
          <cell r="E15">
            <v>-24326.61</v>
          </cell>
          <cell r="F15">
            <v>-0.1</v>
          </cell>
          <cell r="G15">
            <v>2323.3000000000002</v>
          </cell>
          <cell r="H15">
            <v>30416.67</v>
          </cell>
          <cell r="I15">
            <v>219006.75</v>
          </cell>
          <cell r="J15">
            <v>243333.36</v>
          </cell>
          <cell r="K15">
            <v>365000.04</v>
          </cell>
        </row>
        <row r="16">
          <cell r="A16" t="str">
            <v>926020-07</v>
          </cell>
          <cell r="B16" t="str">
            <v>Safety Eyewear</v>
          </cell>
          <cell r="C16">
            <v>-1755.01</v>
          </cell>
          <cell r="D16">
            <v>-0.18</v>
          </cell>
          <cell r="E16">
            <v>-24727.89</v>
          </cell>
          <cell r="F16">
            <v>-0.31</v>
          </cell>
          <cell r="G16">
            <v>8244.99</v>
          </cell>
          <cell r="H16">
            <v>10000</v>
          </cell>
          <cell r="I16">
            <v>55272.11</v>
          </cell>
          <cell r="J16">
            <v>80000</v>
          </cell>
          <cell r="K16">
            <v>120000</v>
          </cell>
        </row>
        <row r="17">
          <cell r="A17" t="str">
            <v>926030-00</v>
          </cell>
          <cell r="B17" t="str">
            <v>Medical Supplies</v>
          </cell>
          <cell r="C17">
            <v>-7477.07</v>
          </cell>
          <cell r="D17">
            <v>-0.15</v>
          </cell>
          <cell r="E17">
            <v>-69413.91</v>
          </cell>
          <cell r="F17">
            <v>-0.17</v>
          </cell>
          <cell r="G17">
            <v>42522.93</v>
          </cell>
          <cell r="H17">
            <v>50000</v>
          </cell>
          <cell r="I17">
            <v>330586.09000000003</v>
          </cell>
          <cell r="J17">
            <v>400000</v>
          </cell>
          <cell r="K17">
            <v>600000</v>
          </cell>
        </row>
        <row r="18">
          <cell r="A18" t="str">
            <v>926040-00</v>
          </cell>
          <cell r="B18" t="str">
            <v>Safety</v>
          </cell>
          <cell r="C18">
            <v>-2604.54</v>
          </cell>
          <cell r="D18">
            <v>-0.63</v>
          </cell>
          <cell r="E18">
            <v>10322.209999999999</v>
          </cell>
          <cell r="F18">
            <v>0.31</v>
          </cell>
          <cell r="G18">
            <v>1562.13</v>
          </cell>
          <cell r="H18">
            <v>4166.67</v>
          </cell>
          <cell r="I18">
            <v>43655.57</v>
          </cell>
          <cell r="J18">
            <v>33333.360000000001</v>
          </cell>
          <cell r="K18">
            <v>50000.04</v>
          </cell>
        </row>
        <row r="19">
          <cell r="A19" t="str">
            <v>926040-01</v>
          </cell>
          <cell r="B19" t="str">
            <v>Health Services</v>
          </cell>
          <cell r="C19">
            <v>-2604.54</v>
          </cell>
          <cell r="D19">
            <v>-0.63</v>
          </cell>
          <cell r="E19">
            <v>-22878.2</v>
          </cell>
          <cell r="F19">
            <v>-0.69</v>
          </cell>
          <cell r="G19">
            <v>1562.13</v>
          </cell>
          <cell r="H19">
            <v>4166.67</v>
          </cell>
          <cell r="I19">
            <v>10455.16</v>
          </cell>
          <cell r="J19">
            <v>33333.360000000001</v>
          </cell>
          <cell r="K19">
            <v>50000.04</v>
          </cell>
        </row>
        <row r="20">
          <cell r="A20" t="str">
            <v>926045-00</v>
          </cell>
          <cell r="B20" t="str">
            <v>STAR Banners</v>
          </cell>
          <cell r="C20">
            <v>0</v>
          </cell>
          <cell r="E20">
            <v>6519.93</v>
          </cell>
          <cell r="F20">
            <v>0.87</v>
          </cell>
          <cell r="G20">
            <v>0</v>
          </cell>
          <cell r="H20">
            <v>0</v>
          </cell>
          <cell r="I20">
            <v>14019.93</v>
          </cell>
          <cell r="J20">
            <v>7500</v>
          </cell>
          <cell r="K20">
            <v>15000</v>
          </cell>
        </row>
        <row r="21">
          <cell r="A21" t="str">
            <v>926050-07</v>
          </cell>
          <cell r="B21" t="str">
            <v>Non Taxable Tuition</v>
          </cell>
          <cell r="C21">
            <v>-12670.15</v>
          </cell>
          <cell r="D21">
            <v>-0.63</v>
          </cell>
          <cell r="E21">
            <v>-84171.05</v>
          </cell>
          <cell r="F21">
            <v>-0.5</v>
          </cell>
          <cell r="G21">
            <v>7329.85</v>
          </cell>
          <cell r="H21">
            <v>20000</v>
          </cell>
          <cell r="I21">
            <v>85828.95</v>
          </cell>
          <cell r="J21">
            <v>170000</v>
          </cell>
          <cell r="K21">
            <v>250000</v>
          </cell>
        </row>
        <row r="22">
          <cell r="A22" t="str">
            <v>926060-00</v>
          </cell>
          <cell r="B22" t="str">
            <v>Life Insurance</v>
          </cell>
          <cell r="C22">
            <v>-71457.17</v>
          </cell>
          <cell r="D22">
            <v>-0.25</v>
          </cell>
          <cell r="E22">
            <v>-562584.96</v>
          </cell>
          <cell r="F22">
            <v>-0.25</v>
          </cell>
          <cell r="G22">
            <v>211876.16</v>
          </cell>
          <cell r="H22">
            <v>283333.33</v>
          </cell>
          <cell r="I22">
            <v>1704081.68</v>
          </cell>
          <cell r="J22">
            <v>2266666.64</v>
          </cell>
          <cell r="K22">
            <v>3399999.96</v>
          </cell>
        </row>
        <row r="23">
          <cell r="A23" t="str">
            <v>926060-02</v>
          </cell>
          <cell r="B23" t="str">
            <v>Life Insurance</v>
          </cell>
          <cell r="C23">
            <v>2407</v>
          </cell>
          <cell r="E23">
            <v>14700</v>
          </cell>
          <cell r="G23">
            <v>2407</v>
          </cell>
          <cell r="H23">
            <v>0</v>
          </cell>
          <cell r="I23">
            <v>14700</v>
          </cell>
          <cell r="J23">
            <v>0</v>
          </cell>
          <cell r="K23">
            <v>0</v>
          </cell>
        </row>
        <row r="24">
          <cell r="A24" t="str">
            <v>926080-00</v>
          </cell>
          <cell r="B24" t="str">
            <v>BC/BS Master Health</v>
          </cell>
          <cell r="C24">
            <v>6971.96</v>
          </cell>
          <cell r="E24">
            <v>-35081.599999999999</v>
          </cell>
          <cell r="G24">
            <v>6971.96</v>
          </cell>
          <cell r="H24">
            <v>0</v>
          </cell>
          <cell r="I24">
            <v>-35081.599999999999</v>
          </cell>
          <cell r="J24">
            <v>0</v>
          </cell>
          <cell r="K24">
            <v>0</v>
          </cell>
        </row>
        <row r="25">
          <cell r="A25" t="str">
            <v>926100-00</v>
          </cell>
          <cell r="B25" t="str">
            <v>Pension Expense</v>
          </cell>
          <cell r="C25">
            <v>-559368.01</v>
          </cell>
          <cell r="D25">
            <v>-0.18</v>
          </cell>
          <cell r="E25">
            <v>-4474944.08</v>
          </cell>
          <cell r="F25">
            <v>-0.18</v>
          </cell>
          <cell r="G25">
            <v>2597298.66</v>
          </cell>
          <cell r="H25">
            <v>3156666.67</v>
          </cell>
          <cell r="I25">
            <v>20778389.280000001</v>
          </cell>
          <cell r="J25">
            <v>25253333.359999999</v>
          </cell>
          <cell r="K25">
            <v>37880000.039999999</v>
          </cell>
        </row>
        <row r="26">
          <cell r="A26" t="str">
            <v>926140-00</v>
          </cell>
          <cell r="B26" t="str">
            <v>Dependant Care</v>
          </cell>
          <cell r="C26">
            <v>-961.43</v>
          </cell>
          <cell r="D26">
            <v>-0.72</v>
          </cell>
          <cell r="E26">
            <v>-7841.88</v>
          </cell>
          <cell r="F26">
            <v>-0.74</v>
          </cell>
          <cell r="G26">
            <v>371.9</v>
          </cell>
          <cell r="H26">
            <v>1333.33</v>
          </cell>
          <cell r="I26">
            <v>2824.76</v>
          </cell>
          <cell r="J26">
            <v>10666.64</v>
          </cell>
          <cell r="K26">
            <v>15999.96</v>
          </cell>
        </row>
        <row r="27">
          <cell r="A27" t="str">
            <v>926200-00</v>
          </cell>
          <cell r="B27" t="str">
            <v>Savings Plan Match</v>
          </cell>
          <cell r="C27">
            <v>-741666.67</v>
          </cell>
          <cell r="D27">
            <v>-1</v>
          </cell>
          <cell r="E27">
            <v>-5936122.6799999997</v>
          </cell>
          <cell r="F27">
            <v>-1</v>
          </cell>
          <cell r="G27">
            <v>0</v>
          </cell>
          <cell r="H27">
            <v>741666.67</v>
          </cell>
          <cell r="I27">
            <v>-2789.32</v>
          </cell>
          <cell r="J27">
            <v>5933333.3600000003</v>
          </cell>
          <cell r="K27">
            <v>8900000.0399999991</v>
          </cell>
        </row>
        <row r="28">
          <cell r="A28" t="str">
            <v>926200-02</v>
          </cell>
          <cell r="B28" t="str">
            <v>Savings Plan Match</v>
          </cell>
          <cell r="C28">
            <v>-6526.89</v>
          </cell>
          <cell r="E28">
            <v>-20303.14</v>
          </cell>
          <cell r="G28">
            <v>-6526.89</v>
          </cell>
          <cell r="H28">
            <v>0</v>
          </cell>
          <cell r="I28">
            <v>-20303.14</v>
          </cell>
          <cell r="J28">
            <v>0</v>
          </cell>
          <cell r="K28">
            <v>0</v>
          </cell>
        </row>
        <row r="29">
          <cell r="A29" t="str">
            <v>926200-09</v>
          </cell>
          <cell r="B29" t="str">
            <v>Savings Plan Match</v>
          </cell>
          <cell r="C29">
            <v>643698.43999999994</v>
          </cell>
          <cell r="E29">
            <v>5452464.8200000003</v>
          </cell>
          <cell r="G29">
            <v>643698.43999999994</v>
          </cell>
          <cell r="H29">
            <v>0</v>
          </cell>
          <cell r="I29">
            <v>5452464.8200000003</v>
          </cell>
          <cell r="J29">
            <v>0</v>
          </cell>
          <cell r="K29">
            <v>0</v>
          </cell>
        </row>
        <row r="30">
          <cell r="A30" t="str">
            <v>926220-00</v>
          </cell>
          <cell r="B30" t="str">
            <v>Vision</v>
          </cell>
          <cell r="C30">
            <v>-4735.66</v>
          </cell>
          <cell r="D30">
            <v>-0.15</v>
          </cell>
          <cell r="E30">
            <v>7667.04</v>
          </cell>
          <cell r="F30">
            <v>0.03</v>
          </cell>
          <cell r="G30">
            <v>27764.34</v>
          </cell>
          <cell r="H30">
            <v>32500</v>
          </cell>
          <cell r="I30">
            <v>267667.03999999998</v>
          </cell>
          <cell r="J30">
            <v>260000</v>
          </cell>
          <cell r="K30">
            <v>390000</v>
          </cell>
        </row>
        <row r="31">
          <cell r="A31" t="str">
            <v>926220-08</v>
          </cell>
          <cell r="B31" t="str">
            <v>Vision NQ Dependents</v>
          </cell>
          <cell r="C31">
            <v>-1.28</v>
          </cell>
          <cell r="E31">
            <v>-11.22</v>
          </cell>
          <cell r="G31">
            <v>-1.28</v>
          </cell>
          <cell r="H31">
            <v>0</v>
          </cell>
          <cell r="I31">
            <v>-11.22</v>
          </cell>
          <cell r="J31">
            <v>0</v>
          </cell>
          <cell r="K31">
            <v>0</v>
          </cell>
        </row>
        <row r="32">
          <cell r="A32" t="str">
            <v>926220-09</v>
          </cell>
          <cell r="B32" t="str">
            <v>Vision</v>
          </cell>
          <cell r="C32">
            <v>-4824.38</v>
          </cell>
          <cell r="E32">
            <v>-42740.78</v>
          </cell>
          <cell r="G32">
            <v>-4824.38</v>
          </cell>
          <cell r="H32">
            <v>0</v>
          </cell>
          <cell r="I32">
            <v>-42740.78</v>
          </cell>
          <cell r="J32">
            <v>0</v>
          </cell>
          <cell r="K32">
            <v>0</v>
          </cell>
        </row>
        <row r="33">
          <cell r="A33" t="str">
            <v>926230-00</v>
          </cell>
          <cell r="B33" t="str">
            <v>Prescription</v>
          </cell>
          <cell r="C33">
            <v>-62716.06</v>
          </cell>
          <cell r="D33">
            <v>-0.18</v>
          </cell>
          <cell r="E33">
            <v>-283229.57</v>
          </cell>
          <cell r="F33">
            <v>-0.1</v>
          </cell>
          <cell r="G33">
            <v>295617.27</v>
          </cell>
          <cell r="H33">
            <v>358333.33</v>
          </cell>
          <cell r="I33">
            <v>2583437.0699999998</v>
          </cell>
          <cell r="J33">
            <v>2866666.64</v>
          </cell>
          <cell r="K33">
            <v>4299999.96</v>
          </cell>
        </row>
        <row r="34">
          <cell r="A34" t="str">
            <v>926260-00</v>
          </cell>
          <cell r="B34" t="str">
            <v>Dental Plan</v>
          </cell>
          <cell r="C34">
            <v>-8155.08</v>
          </cell>
          <cell r="D34">
            <v>-0.03</v>
          </cell>
          <cell r="E34">
            <v>140635.65</v>
          </cell>
          <cell r="F34">
            <v>7.0000000000000007E-2</v>
          </cell>
          <cell r="G34">
            <v>233511.59</v>
          </cell>
          <cell r="H34">
            <v>241666.67</v>
          </cell>
          <cell r="I34">
            <v>2073969.01</v>
          </cell>
          <cell r="J34">
            <v>1933333.36</v>
          </cell>
          <cell r="K34">
            <v>2900000.04</v>
          </cell>
        </row>
        <row r="35">
          <cell r="A35" t="str">
            <v>926260-08</v>
          </cell>
          <cell r="B35" t="str">
            <v>Dental NQ Dependents</v>
          </cell>
          <cell r="C35">
            <v>-8.8000000000000007</v>
          </cell>
          <cell r="E35">
            <v>-107.31</v>
          </cell>
          <cell r="G35">
            <v>-8.8000000000000007</v>
          </cell>
          <cell r="H35">
            <v>0</v>
          </cell>
          <cell r="I35">
            <v>-107.31</v>
          </cell>
          <cell r="J35">
            <v>0</v>
          </cell>
          <cell r="K35">
            <v>0</v>
          </cell>
        </row>
        <row r="36">
          <cell r="A36" t="str">
            <v>926260-09</v>
          </cell>
          <cell r="B36" t="str">
            <v>Dental</v>
          </cell>
          <cell r="C36">
            <v>-34454.11</v>
          </cell>
          <cell r="E36">
            <v>-304000.92</v>
          </cell>
          <cell r="G36">
            <v>-34454.11</v>
          </cell>
          <cell r="H36">
            <v>0</v>
          </cell>
          <cell r="I36">
            <v>-304000.92</v>
          </cell>
          <cell r="J36">
            <v>0</v>
          </cell>
          <cell r="K36">
            <v>0</v>
          </cell>
        </row>
        <row r="37">
          <cell r="A37" t="str">
            <v>926270-00</v>
          </cell>
          <cell r="B37" t="str">
            <v>Harvard</v>
          </cell>
          <cell r="C37">
            <v>2433.73</v>
          </cell>
          <cell r="D37">
            <v>0.01</v>
          </cell>
          <cell r="E37">
            <v>-31183.09</v>
          </cell>
          <cell r="F37">
            <v>-0.02</v>
          </cell>
          <cell r="G37">
            <v>169100.4</v>
          </cell>
          <cell r="H37">
            <v>166666.67000000001</v>
          </cell>
          <cell r="I37">
            <v>1302150.27</v>
          </cell>
          <cell r="J37">
            <v>1333333.3600000001</v>
          </cell>
          <cell r="K37">
            <v>2000000.04</v>
          </cell>
        </row>
        <row r="38">
          <cell r="A38" t="str">
            <v>926300-00</v>
          </cell>
          <cell r="B38" t="str">
            <v>LTD</v>
          </cell>
          <cell r="C38">
            <v>-58333.33</v>
          </cell>
          <cell r="D38">
            <v>-1</v>
          </cell>
          <cell r="E38">
            <v>-220806.61</v>
          </cell>
          <cell r="F38">
            <v>-0.47</v>
          </cell>
          <cell r="G38">
            <v>0</v>
          </cell>
          <cell r="H38">
            <v>58333.33</v>
          </cell>
          <cell r="I38">
            <v>245860.03</v>
          </cell>
          <cell r="J38">
            <v>466666.64</v>
          </cell>
          <cell r="K38">
            <v>699999.96</v>
          </cell>
        </row>
        <row r="39">
          <cell r="A39" t="str">
            <v>926320-00</v>
          </cell>
          <cell r="B39" t="str">
            <v>Post-Retirement Bene</v>
          </cell>
          <cell r="C39">
            <v>-916053.39</v>
          </cell>
          <cell r="D39">
            <v>-0.24</v>
          </cell>
          <cell r="E39">
            <v>-3245096.12</v>
          </cell>
          <cell r="F39">
            <v>-0.1</v>
          </cell>
          <cell r="G39">
            <v>2958292.61</v>
          </cell>
          <cell r="H39">
            <v>3874346</v>
          </cell>
          <cell r="I39">
            <v>27749671.879999999</v>
          </cell>
          <cell r="J39">
            <v>30994768</v>
          </cell>
          <cell r="K39">
            <v>46492152</v>
          </cell>
        </row>
        <row r="40">
          <cell r="A40" t="str">
            <v>926360-00</v>
          </cell>
          <cell r="B40" t="str">
            <v>Blue Care Elect</v>
          </cell>
          <cell r="C40">
            <v>133620.94</v>
          </cell>
          <cell r="D40">
            <v>0.11</v>
          </cell>
          <cell r="E40">
            <v>-619246.51</v>
          </cell>
          <cell r="F40">
            <v>-7.0000000000000007E-2</v>
          </cell>
          <cell r="G40">
            <v>1300287.6100000001</v>
          </cell>
          <cell r="H40">
            <v>1166666.67</v>
          </cell>
          <cell r="I40">
            <v>8714086.8499999996</v>
          </cell>
          <cell r="J40">
            <v>9333333.3599999994</v>
          </cell>
          <cell r="K40">
            <v>14000000.039999999</v>
          </cell>
        </row>
        <row r="41">
          <cell r="A41" t="str">
            <v>926360-08</v>
          </cell>
          <cell r="B41" t="str">
            <v>Blue Care Elect NQ D</v>
          </cell>
          <cell r="C41">
            <v>-96.08</v>
          </cell>
          <cell r="E41">
            <v>-836.94</v>
          </cell>
          <cell r="G41">
            <v>-96.08</v>
          </cell>
          <cell r="H41">
            <v>0</v>
          </cell>
          <cell r="I41">
            <v>-836.94</v>
          </cell>
          <cell r="J41">
            <v>0</v>
          </cell>
          <cell r="K41">
            <v>0</v>
          </cell>
        </row>
        <row r="42">
          <cell r="A42" t="str">
            <v>926400-00</v>
          </cell>
          <cell r="B42" t="str">
            <v>Nonqualified pension</v>
          </cell>
          <cell r="C42">
            <v>-30000.33</v>
          </cell>
          <cell r="D42">
            <v>-0.09</v>
          </cell>
          <cell r="E42">
            <v>-89998.64</v>
          </cell>
          <cell r="F42">
            <v>-0.03</v>
          </cell>
          <cell r="G42">
            <v>303333</v>
          </cell>
          <cell r="H42">
            <v>333333.33</v>
          </cell>
          <cell r="I42">
            <v>2576668</v>
          </cell>
          <cell r="J42">
            <v>2666666.64</v>
          </cell>
          <cell r="K42">
            <v>3999999.96</v>
          </cell>
        </row>
        <row r="43">
          <cell r="A43" t="str">
            <v>926710-00</v>
          </cell>
          <cell r="B43" t="str">
            <v>HMO Blue</v>
          </cell>
          <cell r="C43">
            <v>19325.53</v>
          </cell>
          <cell r="D43">
            <v>7.0000000000000007E-2</v>
          </cell>
          <cell r="E43">
            <v>146703.72</v>
          </cell>
          <cell r="F43">
            <v>7.0000000000000007E-2</v>
          </cell>
          <cell r="G43">
            <v>294325.53000000003</v>
          </cell>
          <cell r="H43">
            <v>275000</v>
          </cell>
          <cell r="I43">
            <v>2346703.7200000002</v>
          </cell>
          <cell r="J43">
            <v>2200000</v>
          </cell>
          <cell r="K43">
            <v>3300000</v>
          </cell>
        </row>
        <row r="44">
          <cell r="A44" t="str">
            <v>926760-00</v>
          </cell>
          <cell r="B44" t="str">
            <v>Emp Pen &amp; Ben billed</v>
          </cell>
          <cell r="C44">
            <v>0</v>
          </cell>
          <cell r="E44">
            <v>-4042499</v>
          </cell>
          <cell r="G44">
            <v>0</v>
          </cell>
          <cell r="H44">
            <v>0</v>
          </cell>
          <cell r="I44">
            <v>-4042499</v>
          </cell>
          <cell r="J44">
            <v>0</v>
          </cell>
          <cell r="K4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>
        <row r="1">
          <cell r="A1" t="str">
            <v>DeptID</v>
          </cell>
          <cell r="B1" t="str">
            <v>Unit</v>
          </cell>
        </row>
        <row r="2">
          <cell r="A2" t="str">
            <v>30595</v>
          </cell>
          <cell r="B2" t="str">
            <v>UNREG</v>
          </cell>
        </row>
        <row r="3">
          <cell r="A3" t="str">
            <v>23900</v>
          </cell>
          <cell r="B3" t="str">
            <v>UNREG</v>
          </cell>
        </row>
        <row r="4">
          <cell r="A4" t="str">
            <v>31110</v>
          </cell>
          <cell r="B4" t="str">
            <v>UNREG</v>
          </cell>
        </row>
        <row r="5">
          <cell r="A5" t="str">
            <v>26015</v>
          </cell>
          <cell r="B5" t="str">
            <v>STRAT</v>
          </cell>
        </row>
        <row r="6">
          <cell r="A6" t="str">
            <v>26025</v>
          </cell>
          <cell r="B6" t="str">
            <v>STRAT</v>
          </cell>
        </row>
        <row r="7">
          <cell r="A7" t="str">
            <v>26030</v>
          </cell>
          <cell r="B7" t="str">
            <v>STRAT</v>
          </cell>
        </row>
        <row r="8">
          <cell r="A8" t="str">
            <v>26035</v>
          </cell>
          <cell r="B8" t="str">
            <v>STRAT</v>
          </cell>
        </row>
        <row r="9">
          <cell r="A9" t="str">
            <v>26040</v>
          </cell>
          <cell r="B9" t="str">
            <v>STRAT</v>
          </cell>
        </row>
        <row r="10">
          <cell r="A10" t="str">
            <v>26045</v>
          </cell>
          <cell r="B10" t="str">
            <v>STRAT</v>
          </cell>
        </row>
        <row r="11">
          <cell r="A11" t="str">
            <v>26050</v>
          </cell>
          <cell r="B11" t="str">
            <v>STRAT</v>
          </cell>
        </row>
        <row r="12">
          <cell r="A12" t="str">
            <v>26055</v>
          </cell>
          <cell r="B12" t="str">
            <v>STRAT</v>
          </cell>
        </row>
        <row r="13">
          <cell r="A13" t="str">
            <v>26065</v>
          </cell>
          <cell r="B13" t="str">
            <v>STRAT</v>
          </cell>
        </row>
        <row r="14">
          <cell r="A14" t="str">
            <v>23351</v>
          </cell>
          <cell r="B14" t="str">
            <v>MM/T</v>
          </cell>
        </row>
        <row r="15">
          <cell r="A15" t="str">
            <v>21360</v>
          </cell>
          <cell r="B15" t="str">
            <v>MM/T</v>
          </cell>
        </row>
        <row r="16">
          <cell r="A16" t="str">
            <v>21375</v>
          </cell>
          <cell r="B16" t="str">
            <v>MM/T</v>
          </cell>
        </row>
        <row r="17">
          <cell r="A17" t="str">
            <v>21430</v>
          </cell>
          <cell r="B17" t="str">
            <v>MM/T</v>
          </cell>
        </row>
        <row r="18">
          <cell r="A18" t="str">
            <v>21356</v>
          </cell>
          <cell r="B18" t="str">
            <v>MM/T</v>
          </cell>
        </row>
        <row r="19">
          <cell r="A19" t="str">
            <v>21415</v>
          </cell>
          <cell r="B19" t="str">
            <v>MM/T</v>
          </cell>
        </row>
        <row r="20">
          <cell r="A20" t="str">
            <v>21445</v>
          </cell>
          <cell r="B20" t="str">
            <v>MM/T</v>
          </cell>
        </row>
        <row r="21">
          <cell r="A21" t="str">
            <v>21590</v>
          </cell>
          <cell r="B21" t="str">
            <v>MM/T</v>
          </cell>
        </row>
        <row r="22">
          <cell r="A22" t="str">
            <v>21565</v>
          </cell>
          <cell r="B22" t="str">
            <v>MM/T</v>
          </cell>
        </row>
        <row r="23">
          <cell r="A23" t="str">
            <v>21550</v>
          </cell>
          <cell r="B23" t="str">
            <v>MM/T</v>
          </cell>
        </row>
        <row r="24">
          <cell r="A24" t="str">
            <v>21470</v>
          </cell>
          <cell r="B24" t="str">
            <v>MM/T</v>
          </cell>
        </row>
        <row r="25">
          <cell r="A25" t="str">
            <v>21535</v>
          </cell>
          <cell r="B25" t="str">
            <v>MM/T</v>
          </cell>
        </row>
        <row r="26">
          <cell r="A26" t="str">
            <v>21520</v>
          </cell>
          <cell r="B26" t="str">
            <v>MM/T</v>
          </cell>
        </row>
        <row r="27">
          <cell r="A27" t="str">
            <v>21465</v>
          </cell>
          <cell r="B27" t="str">
            <v>MM/T</v>
          </cell>
        </row>
        <row r="28">
          <cell r="A28" t="str">
            <v>21567</v>
          </cell>
          <cell r="B28" t="str">
            <v>MM/T</v>
          </cell>
        </row>
        <row r="29">
          <cell r="A29" t="str">
            <v>21490</v>
          </cell>
          <cell r="B29" t="str">
            <v>MM/T</v>
          </cell>
        </row>
        <row r="30">
          <cell r="A30" t="str">
            <v>21355</v>
          </cell>
          <cell r="B30" t="str">
            <v>MM/T</v>
          </cell>
        </row>
        <row r="31">
          <cell r="A31" t="str">
            <v>21460</v>
          </cell>
          <cell r="B31" t="str">
            <v>MM/T</v>
          </cell>
        </row>
        <row r="32">
          <cell r="A32" t="str">
            <v>21370</v>
          </cell>
          <cell r="B32" t="str">
            <v>MM/T</v>
          </cell>
        </row>
        <row r="33">
          <cell r="A33" t="str">
            <v>21385</v>
          </cell>
          <cell r="B33" t="str">
            <v>MM/T</v>
          </cell>
        </row>
        <row r="34">
          <cell r="A34" t="str">
            <v>21395</v>
          </cell>
          <cell r="B34" t="str">
            <v>MM/T</v>
          </cell>
        </row>
        <row r="35">
          <cell r="A35" t="str">
            <v>21410</v>
          </cell>
          <cell r="B35" t="str">
            <v>MM/T</v>
          </cell>
        </row>
        <row r="36">
          <cell r="A36" t="str">
            <v>21545</v>
          </cell>
          <cell r="B36" t="str">
            <v>MM/T</v>
          </cell>
        </row>
        <row r="37">
          <cell r="A37" t="str">
            <v>21440</v>
          </cell>
          <cell r="B37" t="str">
            <v>MM/T</v>
          </cell>
        </row>
        <row r="38">
          <cell r="A38" t="str">
            <v>21595</v>
          </cell>
          <cell r="B38" t="str">
            <v>MM/T</v>
          </cell>
        </row>
        <row r="39">
          <cell r="A39" t="str">
            <v>21405</v>
          </cell>
          <cell r="B39" t="str">
            <v>MM/T</v>
          </cell>
        </row>
        <row r="40">
          <cell r="A40" t="str">
            <v>21530</v>
          </cell>
          <cell r="B40" t="str">
            <v>MM/T</v>
          </cell>
        </row>
        <row r="41">
          <cell r="A41" t="str">
            <v>21480</v>
          </cell>
          <cell r="B41" t="str">
            <v>MM/T</v>
          </cell>
        </row>
        <row r="42">
          <cell r="A42" t="str">
            <v>21515</v>
          </cell>
          <cell r="B42" t="str">
            <v>MM/T</v>
          </cell>
        </row>
        <row r="43">
          <cell r="A43" t="str">
            <v>23340</v>
          </cell>
          <cell r="B43" t="str">
            <v>MM/T</v>
          </cell>
        </row>
        <row r="44">
          <cell r="A44" t="str">
            <v>23320</v>
          </cell>
          <cell r="B44" t="str">
            <v>MM/T</v>
          </cell>
        </row>
        <row r="45">
          <cell r="A45" t="str">
            <v>21425</v>
          </cell>
          <cell r="B45" t="str">
            <v>MM/T</v>
          </cell>
        </row>
        <row r="46">
          <cell r="A46" t="str">
            <v>21455</v>
          </cell>
          <cell r="B46" t="str">
            <v>MM/T</v>
          </cell>
        </row>
        <row r="47">
          <cell r="A47" t="str">
            <v>23360</v>
          </cell>
          <cell r="B47" t="str">
            <v>MM/T</v>
          </cell>
        </row>
        <row r="48">
          <cell r="A48" t="str">
            <v>23255</v>
          </cell>
          <cell r="B48" t="str">
            <v>NISVC</v>
          </cell>
        </row>
        <row r="49">
          <cell r="A49" t="str">
            <v>23210</v>
          </cell>
          <cell r="B49" t="str">
            <v>NISVC</v>
          </cell>
        </row>
        <row r="50">
          <cell r="A50" t="str">
            <v>23290</v>
          </cell>
          <cell r="B50" t="str">
            <v>NISVC</v>
          </cell>
        </row>
        <row r="51">
          <cell r="A51" t="str">
            <v>23285</v>
          </cell>
          <cell r="B51" t="str">
            <v>NISVC</v>
          </cell>
        </row>
        <row r="52">
          <cell r="A52" t="str">
            <v>23280</v>
          </cell>
          <cell r="B52" t="str">
            <v>NISVC</v>
          </cell>
        </row>
        <row r="53">
          <cell r="A53" t="str">
            <v>23275</v>
          </cell>
          <cell r="B53" t="str">
            <v>NISVC</v>
          </cell>
        </row>
        <row r="54">
          <cell r="A54" t="str">
            <v>23271</v>
          </cell>
          <cell r="B54" t="str">
            <v>NISVC</v>
          </cell>
        </row>
        <row r="55">
          <cell r="A55" t="str">
            <v>23270</v>
          </cell>
          <cell r="B55" t="str">
            <v>NISVC</v>
          </cell>
        </row>
        <row r="56">
          <cell r="A56" t="str">
            <v>23260</v>
          </cell>
          <cell r="B56" t="str">
            <v>NISVC</v>
          </cell>
        </row>
        <row r="57">
          <cell r="A57" t="str">
            <v>23295</v>
          </cell>
          <cell r="B57" t="str">
            <v>NISVC</v>
          </cell>
        </row>
        <row r="58">
          <cell r="A58" t="str">
            <v>23221</v>
          </cell>
          <cell r="B58" t="str">
            <v>NISVC</v>
          </cell>
        </row>
        <row r="59">
          <cell r="A59" t="str">
            <v>23200</v>
          </cell>
          <cell r="B59" t="str">
            <v>NISVC</v>
          </cell>
        </row>
        <row r="60">
          <cell r="A60" t="str">
            <v>23202</v>
          </cell>
          <cell r="B60" t="str">
            <v>NISVC</v>
          </cell>
        </row>
        <row r="61">
          <cell r="A61" t="str">
            <v>23207</v>
          </cell>
          <cell r="B61" t="str">
            <v>NISVC</v>
          </cell>
        </row>
        <row r="62">
          <cell r="A62" t="str">
            <v>23211</v>
          </cell>
          <cell r="B62" t="str">
            <v>NISVC</v>
          </cell>
        </row>
        <row r="63">
          <cell r="A63" t="str">
            <v>23212</v>
          </cell>
          <cell r="B63" t="str">
            <v>NISVC</v>
          </cell>
        </row>
        <row r="64">
          <cell r="A64" t="str">
            <v>23215</v>
          </cell>
          <cell r="B64" t="str">
            <v>NISVC</v>
          </cell>
        </row>
        <row r="65">
          <cell r="A65" t="str">
            <v>23216</v>
          </cell>
          <cell r="B65" t="str">
            <v>NISVC</v>
          </cell>
        </row>
        <row r="66">
          <cell r="A66" t="str">
            <v>23218</v>
          </cell>
          <cell r="B66" t="str">
            <v>NISVC</v>
          </cell>
        </row>
        <row r="67">
          <cell r="A67" t="str">
            <v>23213</v>
          </cell>
          <cell r="B67" t="str">
            <v>NISVC</v>
          </cell>
        </row>
        <row r="68">
          <cell r="A68" t="str">
            <v>23220</v>
          </cell>
          <cell r="B68" t="str">
            <v>NISVC</v>
          </cell>
        </row>
        <row r="69">
          <cell r="A69" t="str">
            <v>23250</v>
          </cell>
          <cell r="B69" t="str">
            <v>NISVC</v>
          </cell>
        </row>
        <row r="70">
          <cell r="A70" t="str">
            <v>23222</v>
          </cell>
          <cell r="B70" t="str">
            <v>NISVC</v>
          </cell>
        </row>
        <row r="71">
          <cell r="A71" t="str">
            <v>23225</v>
          </cell>
          <cell r="B71" t="str">
            <v>NISVC</v>
          </cell>
        </row>
        <row r="72">
          <cell r="A72" t="str">
            <v>23226</v>
          </cell>
          <cell r="B72" t="str">
            <v>NISVC</v>
          </cell>
        </row>
        <row r="73">
          <cell r="A73" t="str">
            <v>23227</v>
          </cell>
          <cell r="B73" t="str">
            <v>NISVC</v>
          </cell>
        </row>
        <row r="74">
          <cell r="A74" t="str">
            <v>23228</v>
          </cell>
          <cell r="B74" t="str">
            <v>NISVC</v>
          </cell>
        </row>
        <row r="75">
          <cell r="A75" t="str">
            <v>23230</v>
          </cell>
          <cell r="B75" t="str">
            <v>NISVC</v>
          </cell>
        </row>
        <row r="76">
          <cell r="A76" t="str">
            <v>23235</v>
          </cell>
          <cell r="B76" t="str">
            <v>NISVC</v>
          </cell>
        </row>
        <row r="77">
          <cell r="A77" t="str">
            <v>23240</v>
          </cell>
          <cell r="B77" t="str">
            <v>NISVC</v>
          </cell>
        </row>
        <row r="78">
          <cell r="A78" t="str">
            <v>23245</v>
          </cell>
          <cell r="B78" t="str">
            <v>NISVC</v>
          </cell>
        </row>
        <row r="79">
          <cell r="A79" t="str">
            <v>23219</v>
          </cell>
          <cell r="B79" t="str">
            <v>NISVC</v>
          </cell>
        </row>
        <row r="80">
          <cell r="A80" t="str">
            <v>23208</v>
          </cell>
          <cell r="B80" t="str">
            <v>NISVC</v>
          </cell>
        </row>
        <row r="81">
          <cell r="A81" t="str">
            <v>23206</v>
          </cell>
          <cell r="B81" t="str">
            <v>NISVC</v>
          </cell>
        </row>
        <row r="82">
          <cell r="A82" t="str">
            <v>26225</v>
          </cell>
          <cell r="B82" t="str">
            <v>HRESO</v>
          </cell>
        </row>
        <row r="83">
          <cell r="A83" t="str">
            <v>26270</v>
          </cell>
          <cell r="B83" t="str">
            <v>HRESO</v>
          </cell>
        </row>
        <row r="84">
          <cell r="A84" t="str">
            <v>26265</v>
          </cell>
          <cell r="B84" t="str">
            <v>HRESO</v>
          </cell>
        </row>
        <row r="85">
          <cell r="A85" t="str">
            <v>26260</v>
          </cell>
          <cell r="B85" t="str">
            <v>HRESO</v>
          </cell>
        </row>
        <row r="86">
          <cell r="A86" t="str">
            <v>26255</v>
          </cell>
          <cell r="B86" t="str">
            <v>HRESO</v>
          </cell>
        </row>
        <row r="87">
          <cell r="A87" t="str">
            <v>26250</v>
          </cell>
          <cell r="B87" t="str">
            <v>HRESO</v>
          </cell>
        </row>
        <row r="88">
          <cell r="A88" t="str">
            <v>26246</v>
          </cell>
          <cell r="B88" t="str">
            <v>HRESO</v>
          </cell>
        </row>
        <row r="89">
          <cell r="A89" t="str">
            <v>26245</v>
          </cell>
          <cell r="B89" t="str">
            <v>HRESO</v>
          </cell>
        </row>
        <row r="90">
          <cell r="A90" t="str">
            <v>26240</v>
          </cell>
          <cell r="B90" t="str">
            <v>HRESO</v>
          </cell>
        </row>
        <row r="91">
          <cell r="A91" t="str">
            <v>26295</v>
          </cell>
          <cell r="B91" t="str">
            <v>HRESO</v>
          </cell>
        </row>
        <row r="92">
          <cell r="A92" t="str">
            <v>26230</v>
          </cell>
          <cell r="B92" t="str">
            <v>HRESO</v>
          </cell>
        </row>
        <row r="93">
          <cell r="A93" t="str">
            <v>21075</v>
          </cell>
          <cell r="B93" t="str">
            <v>HRESO</v>
          </cell>
        </row>
        <row r="94">
          <cell r="A94" t="str">
            <v>26210</v>
          </cell>
          <cell r="B94" t="str">
            <v>HRESO</v>
          </cell>
        </row>
        <row r="95">
          <cell r="A95" t="str">
            <v>26200</v>
          </cell>
          <cell r="B95" t="str">
            <v>HRESO</v>
          </cell>
        </row>
        <row r="96">
          <cell r="A96" t="str">
            <v>21065</v>
          </cell>
          <cell r="B96" t="str">
            <v>HRESO</v>
          </cell>
        </row>
        <row r="97">
          <cell r="A97" t="str">
            <v>21080</v>
          </cell>
          <cell r="B97" t="str">
            <v>HRESO</v>
          </cell>
        </row>
        <row r="98">
          <cell r="A98" t="str">
            <v>26275</v>
          </cell>
          <cell r="B98" t="str">
            <v>HRESO</v>
          </cell>
        </row>
        <row r="99">
          <cell r="A99" t="str">
            <v>UNKNOWN</v>
          </cell>
          <cell r="B99" t="str">
            <v>HRESO</v>
          </cell>
        </row>
        <row r="100">
          <cell r="A100" t="str">
            <v>16555</v>
          </cell>
          <cell r="B100" t="str">
            <v>HRESO</v>
          </cell>
        </row>
        <row r="101">
          <cell r="A101" t="str">
            <v>26235</v>
          </cell>
          <cell r="B101" t="str">
            <v>HRESO</v>
          </cell>
        </row>
        <row r="102">
          <cell r="A102" t="str">
            <v>34421</v>
          </cell>
          <cell r="B102" t="str">
            <v>GASOP</v>
          </cell>
        </row>
        <row r="103">
          <cell r="A103" t="str">
            <v>34410</v>
          </cell>
          <cell r="B103" t="str">
            <v>GASOP</v>
          </cell>
        </row>
        <row r="104">
          <cell r="A104" t="str">
            <v>34345</v>
          </cell>
          <cell r="B104" t="str">
            <v>GASOP</v>
          </cell>
        </row>
        <row r="105">
          <cell r="A105" t="str">
            <v>34405</v>
          </cell>
          <cell r="B105" t="str">
            <v>GASOP</v>
          </cell>
        </row>
        <row r="106">
          <cell r="A106" t="str">
            <v>34415</v>
          </cell>
          <cell r="B106" t="str">
            <v>GASOP</v>
          </cell>
        </row>
        <row r="107">
          <cell r="A107" t="str">
            <v>34417</v>
          </cell>
          <cell r="B107" t="str">
            <v>GASOP</v>
          </cell>
        </row>
        <row r="108">
          <cell r="A108" t="str">
            <v>34450</v>
          </cell>
          <cell r="B108" t="str">
            <v>GASOP</v>
          </cell>
        </row>
        <row r="109">
          <cell r="A109" t="str">
            <v>34431</v>
          </cell>
          <cell r="B109" t="str">
            <v>GASOP</v>
          </cell>
        </row>
        <row r="110">
          <cell r="A110" t="str">
            <v>34335</v>
          </cell>
          <cell r="B110" t="str">
            <v>GASOP</v>
          </cell>
        </row>
        <row r="111">
          <cell r="A111" t="str">
            <v>34420</v>
          </cell>
          <cell r="B111" t="str">
            <v>GASOP</v>
          </cell>
        </row>
        <row r="112">
          <cell r="A112" t="str">
            <v>34340</v>
          </cell>
          <cell r="B112" t="str">
            <v>GASOP</v>
          </cell>
        </row>
        <row r="113">
          <cell r="A113" t="str">
            <v>34416</v>
          </cell>
          <cell r="B113" t="str">
            <v>GASOP</v>
          </cell>
        </row>
        <row r="114">
          <cell r="A114" t="str">
            <v>34411</v>
          </cell>
          <cell r="B114" t="str">
            <v>GASOP</v>
          </cell>
        </row>
        <row r="115">
          <cell r="A115" t="str">
            <v>34406</v>
          </cell>
          <cell r="B115" t="str">
            <v>GASOP</v>
          </cell>
        </row>
        <row r="116">
          <cell r="A116" t="str">
            <v>21205</v>
          </cell>
          <cell r="B116" t="str">
            <v>GASOP</v>
          </cell>
        </row>
        <row r="117">
          <cell r="A117" t="str">
            <v>34460</v>
          </cell>
          <cell r="B117" t="str">
            <v>GASOP</v>
          </cell>
        </row>
        <row r="118">
          <cell r="A118" t="str">
            <v>34435</v>
          </cell>
          <cell r="B118" t="str">
            <v>GASOP</v>
          </cell>
        </row>
        <row r="119">
          <cell r="A119" t="str">
            <v>21225</v>
          </cell>
          <cell r="B119" t="str">
            <v>GASOP</v>
          </cell>
        </row>
        <row r="120">
          <cell r="A120" t="str">
            <v>34211</v>
          </cell>
          <cell r="B120" t="str">
            <v>GASOP</v>
          </cell>
        </row>
        <row r="121">
          <cell r="A121" t="str">
            <v>34426</v>
          </cell>
          <cell r="B121" t="str">
            <v>GASOP</v>
          </cell>
        </row>
        <row r="122">
          <cell r="A122" t="str">
            <v>34300</v>
          </cell>
          <cell r="B122" t="str">
            <v>GASOP</v>
          </cell>
        </row>
        <row r="123">
          <cell r="A123" t="str">
            <v>34115</v>
          </cell>
          <cell r="B123" t="str">
            <v>GASOP</v>
          </cell>
        </row>
        <row r="124">
          <cell r="A124" t="str">
            <v>34110</v>
          </cell>
          <cell r="B124" t="str">
            <v>GASOP</v>
          </cell>
        </row>
        <row r="125">
          <cell r="A125" t="str">
            <v>34105</v>
          </cell>
          <cell r="B125" t="str">
            <v>GASOP</v>
          </cell>
        </row>
        <row r="126">
          <cell r="A126" t="str">
            <v>34100</v>
          </cell>
          <cell r="B126" t="str">
            <v>GASOP</v>
          </cell>
        </row>
        <row r="127">
          <cell r="A127" t="str">
            <v>34000</v>
          </cell>
          <cell r="B127" t="str">
            <v>GASOP</v>
          </cell>
        </row>
        <row r="128">
          <cell r="A128" t="str">
            <v>34430</v>
          </cell>
          <cell r="B128" t="str">
            <v>GASOP</v>
          </cell>
        </row>
        <row r="129">
          <cell r="A129" t="str">
            <v>34440</v>
          </cell>
          <cell r="B129" t="str">
            <v>GASOP</v>
          </cell>
        </row>
        <row r="130">
          <cell r="A130" t="str">
            <v>34445</v>
          </cell>
          <cell r="B130" t="str">
            <v>GASOP</v>
          </cell>
        </row>
        <row r="131">
          <cell r="A131" t="str">
            <v>34427</v>
          </cell>
          <cell r="B131" t="str">
            <v>GASOP</v>
          </cell>
        </row>
        <row r="132">
          <cell r="A132" t="str">
            <v>34210</v>
          </cell>
          <cell r="B132" t="str">
            <v>GASOP</v>
          </cell>
        </row>
        <row r="133">
          <cell r="A133" t="str">
            <v>34400</v>
          </cell>
          <cell r="B133" t="str">
            <v>GASOP</v>
          </cell>
        </row>
        <row r="134">
          <cell r="A134" t="str">
            <v>34425</v>
          </cell>
          <cell r="B134" t="str">
            <v>GASOP</v>
          </cell>
        </row>
        <row r="135">
          <cell r="A135" t="str">
            <v>34330</v>
          </cell>
          <cell r="B135" t="str">
            <v>GASOP</v>
          </cell>
        </row>
        <row r="136">
          <cell r="A136" t="str">
            <v>34305</v>
          </cell>
          <cell r="B136" t="str">
            <v>GASOP</v>
          </cell>
        </row>
        <row r="137">
          <cell r="A137" t="str">
            <v>34310</v>
          </cell>
          <cell r="B137" t="str">
            <v>GASOP</v>
          </cell>
        </row>
        <row r="138">
          <cell r="A138" t="str">
            <v>34315</v>
          </cell>
          <cell r="B138" t="str">
            <v>GASOP</v>
          </cell>
        </row>
        <row r="139">
          <cell r="A139" t="str">
            <v>34320</v>
          </cell>
          <cell r="B139" t="str">
            <v>GASOP</v>
          </cell>
        </row>
        <row r="140">
          <cell r="A140" t="str">
            <v>34325</v>
          </cell>
          <cell r="B140" t="str">
            <v>GASOP</v>
          </cell>
        </row>
        <row r="141">
          <cell r="A141" t="str">
            <v>34215</v>
          </cell>
          <cell r="B141" t="str">
            <v>GASOP</v>
          </cell>
        </row>
        <row r="142">
          <cell r="A142" t="str">
            <v>23040</v>
          </cell>
          <cell r="B142" t="str">
            <v>FINAN</v>
          </cell>
        </row>
        <row r="143">
          <cell r="A143" t="str">
            <v>23035</v>
          </cell>
          <cell r="B143" t="str">
            <v>FINAN</v>
          </cell>
        </row>
        <row r="144">
          <cell r="A144" t="str">
            <v>23020</v>
          </cell>
          <cell r="B144" t="str">
            <v>FINAN</v>
          </cell>
        </row>
        <row r="145">
          <cell r="A145" t="str">
            <v>23015</v>
          </cell>
          <cell r="B145" t="str">
            <v>FINAN</v>
          </cell>
        </row>
        <row r="146">
          <cell r="A146" t="str">
            <v>23045</v>
          </cell>
          <cell r="B146" t="str">
            <v>FINAN</v>
          </cell>
        </row>
        <row r="147">
          <cell r="A147" t="str">
            <v>23055</v>
          </cell>
          <cell r="B147" t="str">
            <v>FINAN</v>
          </cell>
        </row>
        <row r="148">
          <cell r="A148" t="str">
            <v>23010</v>
          </cell>
          <cell r="B148" t="str">
            <v>FINAN</v>
          </cell>
        </row>
        <row r="149">
          <cell r="A149" t="str">
            <v>23085</v>
          </cell>
          <cell r="B149" t="str">
            <v>FINAN</v>
          </cell>
        </row>
        <row r="150">
          <cell r="A150" t="str">
            <v>21450</v>
          </cell>
          <cell r="B150" t="str">
            <v>FINAN</v>
          </cell>
        </row>
        <row r="151">
          <cell r="A151" t="str">
            <v>23095</v>
          </cell>
          <cell r="B151" t="str">
            <v>FINAN</v>
          </cell>
        </row>
        <row r="152">
          <cell r="A152" t="str">
            <v>23100</v>
          </cell>
          <cell r="B152" t="str">
            <v>FINAN</v>
          </cell>
        </row>
        <row r="153">
          <cell r="A153" t="str">
            <v>23330</v>
          </cell>
          <cell r="B153" t="str">
            <v>FINAN</v>
          </cell>
        </row>
        <row r="154">
          <cell r="A154" t="str">
            <v>21577</v>
          </cell>
          <cell r="B154" t="str">
            <v>FINAN</v>
          </cell>
        </row>
        <row r="155">
          <cell r="A155" t="str">
            <v>23065</v>
          </cell>
          <cell r="B155" t="str">
            <v>FINAN</v>
          </cell>
        </row>
        <row r="156">
          <cell r="A156" t="str">
            <v>21020</v>
          </cell>
          <cell r="B156" t="str">
            <v>FINAN</v>
          </cell>
        </row>
        <row r="157">
          <cell r="A157" t="str">
            <v>21025</v>
          </cell>
          <cell r="B157" t="str">
            <v>FINAN</v>
          </cell>
        </row>
        <row r="158">
          <cell r="A158" t="str">
            <v>21030</v>
          </cell>
          <cell r="B158" t="str">
            <v>FINAN</v>
          </cell>
        </row>
        <row r="159">
          <cell r="A159" t="str">
            <v>21015</v>
          </cell>
          <cell r="B159" t="str">
            <v>FINAN</v>
          </cell>
        </row>
        <row r="160">
          <cell r="A160" t="str">
            <v>21070</v>
          </cell>
          <cell r="B160" t="str">
            <v>FINAN</v>
          </cell>
        </row>
        <row r="161">
          <cell r="A161" t="str">
            <v>23056</v>
          </cell>
          <cell r="B161" t="str">
            <v>FINAN</v>
          </cell>
        </row>
        <row r="162">
          <cell r="A162" t="str">
            <v>21576</v>
          </cell>
          <cell r="B162" t="str">
            <v>FINAN</v>
          </cell>
        </row>
        <row r="163">
          <cell r="A163" t="str">
            <v>21365</v>
          </cell>
          <cell r="B163" t="str">
            <v>FINAN</v>
          </cell>
        </row>
        <row r="164">
          <cell r="A164" t="str">
            <v>21380</v>
          </cell>
          <cell r="B164" t="str">
            <v>FINAN</v>
          </cell>
        </row>
        <row r="165">
          <cell r="A165" t="str">
            <v>21390</v>
          </cell>
          <cell r="B165" t="str">
            <v>FINAN</v>
          </cell>
        </row>
        <row r="166">
          <cell r="A166" t="str">
            <v>21485</v>
          </cell>
          <cell r="B166" t="str">
            <v>FINAN</v>
          </cell>
        </row>
        <row r="167">
          <cell r="A167" t="str">
            <v>21435</v>
          </cell>
          <cell r="B167" t="str">
            <v>FINAN</v>
          </cell>
        </row>
        <row r="168">
          <cell r="A168" t="str">
            <v>23005</v>
          </cell>
          <cell r="B168" t="str">
            <v>FINAN</v>
          </cell>
        </row>
        <row r="169">
          <cell r="A169" t="str">
            <v>21475</v>
          </cell>
          <cell r="B169" t="str">
            <v>FINAN</v>
          </cell>
        </row>
        <row r="170">
          <cell r="A170" t="str">
            <v>21495</v>
          </cell>
          <cell r="B170" t="str">
            <v>FINAN</v>
          </cell>
        </row>
        <row r="171">
          <cell r="A171" t="str">
            <v>21555</v>
          </cell>
          <cell r="B171" t="str">
            <v>FINAN</v>
          </cell>
        </row>
        <row r="172">
          <cell r="A172" t="str">
            <v>21578</v>
          </cell>
          <cell r="B172" t="str">
            <v>FINAN</v>
          </cell>
        </row>
        <row r="173">
          <cell r="A173" t="str">
            <v>21580</v>
          </cell>
          <cell r="B173" t="str">
            <v>FINAN</v>
          </cell>
        </row>
        <row r="174">
          <cell r="A174" t="str">
            <v>21585</v>
          </cell>
          <cell r="B174" t="str">
            <v>FINAN</v>
          </cell>
        </row>
        <row r="175">
          <cell r="A175" t="str">
            <v>21605</v>
          </cell>
          <cell r="B175" t="str">
            <v>FINAN</v>
          </cell>
        </row>
        <row r="176">
          <cell r="A176" t="str">
            <v>21610</v>
          </cell>
          <cell r="B176" t="str">
            <v>FINAN</v>
          </cell>
        </row>
        <row r="177">
          <cell r="A177" t="str">
            <v>23000</v>
          </cell>
          <cell r="B177" t="str">
            <v>FINAN</v>
          </cell>
        </row>
        <row r="178">
          <cell r="A178" t="str">
            <v>21400</v>
          </cell>
          <cell r="B178" t="str">
            <v>FINAN</v>
          </cell>
        </row>
        <row r="179">
          <cell r="A179" t="str">
            <v>32035</v>
          </cell>
          <cell r="B179" t="str">
            <v>FINAN</v>
          </cell>
        </row>
        <row r="180">
          <cell r="A180" t="str">
            <v>23500</v>
          </cell>
          <cell r="B180" t="str">
            <v>FINAN</v>
          </cell>
        </row>
        <row r="181">
          <cell r="A181" t="str">
            <v>23505</v>
          </cell>
          <cell r="B181" t="str">
            <v>FINAN</v>
          </cell>
        </row>
        <row r="182">
          <cell r="A182" t="str">
            <v>23510</v>
          </cell>
          <cell r="B182" t="str">
            <v>FINAN</v>
          </cell>
        </row>
        <row r="183">
          <cell r="A183" t="str">
            <v>23545</v>
          </cell>
          <cell r="B183" t="str">
            <v>FINAN</v>
          </cell>
        </row>
        <row r="184">
          <cell r="A184" t="str">
            <v>23600</v>
          </cell>
          <cell r="B184" t="str">
            <v>FINAN</v>
          </cell>
        </row>
        <row r="185">
          <cell r="A185" t="str">
            <v>23605</v>
          </cell>
          <cell r="B185" t="str">
            <v>FINAN</v>
          </cell>
        </row>
        <row r="186">
          <cell r="A186" t="str">
            <v>23610</v>
          </cell>
          <cell r="B186" t="str">
            <v>FINAN</v>
          </cell>
        </row>
        <row r="187">
          <cell r="A187" t="str">
            <v>21357</v>
          </cell>
          <cell r="B187" t="str">
            <v>FINAN</v>
          </cell>
        </row>
        <row r="188">
          <cell r="A188" t="str">
            <v>21371</v>
          </cell>
          <cell r="B188" t="str">
            <v>FINAN</v>
          </cell>
        </row>
        <row r="189">
          <cell r="A189" t="str">
            <v>23050</v>
          </cell>
          <cell r="B189" t="str">
            <v>FINAN</v>
          </cell>
        </row>
        <row r="190">
          <cell r="A190" t="str">
            <v>21540</v>
          </cell>
          <cell r="B190" t="str">
            <v>FINAN</v>
          </cell>
        </row>
        <row r="191">
          <cell r="A191" t="str">
            <v>21525</v>
          </cell>
          <cell r="B191" t="str">
            <v>FINAN</v>
          </cell>
        </row>
        <row r="192">
          <cell r="A192" t="str">
            <v>21420</v>
          </cell>
          <cell r="B192" t="str">
            <v>FINAN</v>
          </cell>
        </row>
        <row r="193">
          <cell r="A193" t="str">
            <v>21516</v>
          </cell>
          <cell r="B193" t="str">
            <v>FINAN</v>
          </cell>
        </row>
        <row r="194">
          <cell r="A194" t="str">
            <v>21570</v>
          </cell>
          <cell r="B194" t="str">
            <v>FINAN</v>
          </cell>
        </row>
        <row r="195">
          <cell r="A195" t="str">
            <v>23620</v>
          </cell>
          <cell r="B195" t="str">
            <v>FINAN</v>
          </cell>
        </row>
        <row r="196">
          <cell r="A196" t="str">
            <v>21456</v>
          </cell>
          <cell r="B196" t="str">
            <v>FINAN</v>
          </cell>
        </row>
        <row r="197">
          <cell r="A197" t="str">
            <v>26300</v>
          </cell>
          <cell r="B197" t="str">
            <v>EXECU</v>
          </cell>
        </row>
        <row r="198">
          <cell r="A198" t="str">
            <v>16500</v>
          </cell>
          <cell r="B198" t="str">
            <v>ENGIN</v>
          </cell>
        </row>
        <row r="199">
          <cell r="A199" t="str">
            <v>16560</v>
          </cell>
          <cell r="B199" t="str">
            <v>ENGIN</v>
          </cell>
        </row>
        <row r="200">
          <cell r="A200" t="str">
            <v>16505</v>
          </cell>
          <cell r="B200" t="str">
            <v>ENGIN</v>
          </cell>
        </row>
        <row r="201">
          <cell r="A201" t="str">
            <v>16550</v>
          </cell>
          <cell r="B201" t="str">
            <v>ENGIN</v>
          </cell>
        </row>
        <row r="202">
          <cell r="A202" t="str">
            <v>16545</v>
          </cell>
          <cell r="B202" t="str">
            <v>ENGIN</v>
          </cell>
        </row>
        <row r="203">
          <cell r="A203" t="str">
            <v>16535</v>
          </cell>
          <cell r="B203" t="str">
            <v>ENGIN</v>
          </cell>
        </row>
        <row r="204">
          <cell r="A204" t="str">
            <v>16525</v>
          </cell>
          <cell r="B204" t="str">
            <v>ENGIN</v>
          </cell>
        </row>
        <row r="205">
          <cell r="A205" t="str">
            <v>16521</v>
          </cell>
          <cell r="B205" t="str">
            <v>ENGIN</v>
          </cell>
        </row>
        <row r="206">
          <cell r="A206" t="str">
            <v>16510</v>
          </cell>
          <cell r="B206" t="str">
            <v>ENGIN</v>
          </cell>
        </row>
        <row r="207">
          <cell r="A207" t="str">
            <v>16530</v>
          </cell>
          <cell r="B207" t="str">
            <v>ENGIN</v>
          </cell>
        </row>
        <row r="208">
          <cell r="A208" t="str">
            <v>34200</v>
          </cell>
          <cell r="B208" t="str">
            <v>ENGIN</v>
          </cell>
        </row>
        <row r="209">
          <cell r="A209" t="str">
            <v>34230</v>
          </cell>
          <cell r="B209" t="str">
            <v>ENGIN</v>
          </cell>
        </row>
        <row r="210">
          <cell r="A210" t="str">
            <v>16515</v>
          </cell>
          <cell r="B210" t="str">
            <v>ENGIN</v>
          </cell>
        </row>
        <row r="211">
          <cell r="A211" t="str">
            <v>16797</v>
          </cell>
          <cell r="B211" t="str">
            <v>ELECT</v>
          </cell>
        </row>
        <row r="212">
          <cell r="A212" t="str">
            <v>16726</v>
          </cell>
          <cell r="B212" t="str">
            <v>ELECT</v>
          </cell>
        </row>
        <row r="213">
          <cell r="A213" t="str">
            <v>16725</v>
          </cell>
          <cell r="B213" t="str">
            <v>ELECT</v>
          </cell>
        </row>
        <row r="214">
          <cell r="A214" t="str">
            <v>16712</v>
          </cell>
          <cell r="B214" t="str">
            <v>ELECT</v>
          </cell>
        </row>
        <row r="215">
          <cell r="A215" t="str">
            <v>16669</v>
          </cell>
          <cell r="B215" t="str">
            <v>ELECT</v>
          </cell>
        </row>
        <row r="216">
          <cell r="A216" t="str">
            <v>16668</v>
          </cell>
          <cell r="B216" t="str">
            <v>ELECT</v>
          </cell>
        </row>
        <row r="217">
          <cell r="A217" t="str">
            <v>16667</v>
          </cell>
          <cell r="B217" t="str">
            <v>ELECT</v>
          </cell>
        </row>
        <row r="218">
          <cell r="A218" t="str">
            <v>16135</v>
          </cell>
          <cell r="B218" t="str">
            <v>ELECT</v>
          </cell>
        </row>
        <row r="219">
          <cell r="A219" t="str">
            <v>16727</v>
          </cell>
          <cell r="B219" t="str">
            <v>ELECT</v>
          </cell>
        </row>
        <row r="220">
          <cell r="A220" t="str">
            <v>16665</v>
          </cell>
          <cell r="B220" t="str">
            <v>ELECT</v>
          </cell>
        </row>
        <row r="221">
          <cell r="A221" t="str">
            <v>16796</v>
          </cell>
          <cell r="B221" t="str">
            <v>ELECT</v>
          </cell>
        </row>
        <row r="222">
          <cell r="A222" t="str">
            <v>16664</v>
          </cell>
          <cell r="B222" t="str">
            <v>ELECT</v>
          </cell>
        </row>
        <row r="223">
          <cell r="A223" t="str">
            <v>16663</v>
          </cell>
          <cell r="B223" t="str">
            <v>ELECT</v>
          </cell>
        </row>
        <row r="224">
          <cell r="A224" t="str">
            <v>16795</v>
          </cell>
          <cell r="B224" t="str">
            <v>ELECT</v>
          </cell>
        </row>
        <row r="225">
          <cell r="A225" t="str">
            <v>16095</v>
          </cell>
          <cell r="B225" t="str">
            <v>ELECT</v>
          </cell>
        </row>
        <row r="226">
          <cell r="A226" t="str">
            <v>16662</v>
          </cell>
          <cell r="B226" t="str">
            <v>ELECT</v>
          </cell>
        </row>
        <row r="227">
          <cell r="A227" t="str">
            <v>16661</v>
          </cell>
          <cell r="B227" t="str">
            <v>ELECT</v>
          </cell>
        </row>
        <row r="228">
          <cell r="A228" t="str">
            <v>16666</v>
          </cell>
          <cell r="B228" t="str">
            <v>ELECT</v>
          </cell>
        </row>
        <row r="229">
          <cell r="A229" t="str">
            <v>16775</v>
          </cell>
          <cell r="B229" t="str">
            <v>ELECT</v>
          </cell>
        </row>
        <row r="230">
          <cell r="A230" t="str">
            <v>16741</v>
          </cell>
          <cell r="B230" t="str">
            <v>ELECT</v>
          </cell>
        </row>
        <row r="231">
          <cell r="A231" t="str">
            <v>16740</v>
          </cell>
          <cell r="B231" t="str">
            <v>ELECT</v>
          </cell>
        </row>
        <row r="232">
          <cell r="A232" t="str">
            <v>16737</v>
          </cell>
          <cell r="B232" t="str">
            <v>ELECT</v>
          </cell>
        </row>
        <row r="233">
          <cell r="A233" t="str">
            <v>16736</v>
          </cell>
          <cell r="B233" t="str">
            <v>ELECT</v>
          </cell>
        </row>
        <row r="234">
          <cell r="A234" t="str">
            <v>16755</v>
          </cell>
          <cell r="B234" t="str">
            <v>ELECT</v>
          </cell>
        </row>
        <row r="235">
          <cell r="A235" t="str">
            <v>16711</v>
          </cell>
          <cell r="B235" t="str">
            <v>ELECT</v>
          </cell>
        </row>
        <row r="236">
          <cell r="A236" t="str">
            <v>16770</v>
          </cell>
          <cell r="B236" t="str">
            <v>ELECT</v>
          </cell>
        </row>
        <row r="237">
          <cell r="A237" t="str">
            <v>16215</v>
          </cell>
          <cell r="B237" t="str">
            <v>ELECT</v>
          </cell>
        </row>
        <row r="238">
          <cell r="A238" t="str">
            <v>16792</v>
          </cell>
          <cell r="B238" t="str">
            <v>ELECT</v>
          </cell>
        </row>
        <row r="239">
          <cell r="A239" t="str">
            <v>16773</v>
          </cell>
          <cell r="B239" t="str">
            <v>ELECT</v>
          </cell>
        </row>
        <row r="240">
          <cell r="A240" t="str">
            <v>16791</v>
          </cell>
          <cell r="B240" t="str">
            <v>ELECT</v>
          </cell>
        </row>
        <row r="241">
          <cell r="A241" t="str">
            <v>16735</v>
          </cell>
          <cell r="B241" t="str">
            <v>ELECT</v>
          </cell>
        </row>
        <row r="242">
          <cell r="A242" t="str">
            <v>16776</v>
          </cell>
          <cell r="B242" t="str">
            <v>ELECT</v>
          </cell>
        </row>
        <row r="243">
          <cell r="A243" t="str">
            <v>16777</v>
          </cell>
          <cell r="B243" t="str">
            <v>ELECT</v>
          </cell>
        </row>
        <row r="244">
          <cell r="A244" t="str">
            <v>16780</v>
          </cell>
          <cell r="B244" t="str">
            <v>ELECT</v>
          </cell>
        </row>
        <row r="245">
          <cell r="A245" t="str">
            <v>16785</v>
          </cell>
          <cell r="B245" t="str">
            <v>ELECT</v>
          </cell>
        </row>
        <row r="246">
          <cell r="A246" t="str">
            <v>16786</v>
          </cell>
          <cell r="B246" t="str">
            <v>ELECT</v>
          </cell>
        </row>
        <row r="247">
          <cell r="A247" t="str">
            <v>16787</v>
          </cell>
          <cell r="B247" t="str">
            <v>ELECT</v>
          </cell>
        </row>
        <row r="248">
          <cell r="A248" t="str">
            <v>16790</v>
          </cell>
          <cell r="B248" t="str">
            <v>ELECT</v>
          </cell>
        </row>
        <row r="249">
          <cell r="A249" t="str">
            <v>16745</v>
          </cell>
          <cell r="B249" t="str">
            <v>ELECT</v>
          </cell>
        </row>
        <row r="250">
          <cell r="A250" t="str">
            <v>16772</v>
          </cell>
          <cell r="B250" t="str">
            <v>ELECT</v>
          </cell>
        </row>
        <row r="251">
          <cell r="A251" t="str">
            <v>16760</v>
          </cell>
          <cell r="B251" t="str">
            <v>ELECT</v>
          </cell>
        </row>
        <row r="252">
          <cell r="A252" t="str">
            <v>16629</v>
          </cell>
          <cell r="B252" t="str">
            <v>ELECT</v>
          </cell>
        </row>
        <row r="253">
          <cell r="A253" t="str">
            <v>16431</v>
          </cell>
          <cell r="B253" t="str">
            <v>ELECT</v>
          </cell>
        </row>
        <row r="254">
          <cell r="A254" t="str">
            <v>16115</v>
          </cell>
          <cell r="B254" t="str">
            <v>ELECT</v>
          </cell>
        </row>
        <row r="255">
          <cell r="A255" t="str">
            <v>16405</v>
          </cell>
          <cell r="B255" t="str">
            <v>ELECT</v>
          </cell>
        </row>
        <row r="256">
          <cell r="A256" t="str">
            <v>16390</v>
          </cell>
          <cell r="B256" t="str">
            <v>ELECT</v>
          </cell>
        </row>
        <row r="257">
          <cell r="A257" t="str">
            <v>16387</v>
          </cell>
          <cell r="B257" t="str">
            <v>ELECT</v>
          </cell>
        </row>
        <row r="258">
          <cell r="A258" t="str">
            <v>16385</v>
          </cell>
          <cell r="B258" t="str">
            <v>ELECT</v>
          </cell>
        </row>
        <row r="259">
          <cell r="A259" t="str">
            <v>16245</v>
          </cell>
          <cell r="B259" t="str">
            <v>ELECT</v>
          </cell>
        </row>
        <row r="260">
          <cell r="A260" t="str">
            <v>16120</v>
          </cell>
          <cell r="B260" t="str">
            <v>ELECT</v>
          </cell>
        </row>
        <row r="261">
          <cell r="A261" t="str">
            <v>16433</v>
          </cell>
          <cell r="B261" t="str">
            <v>ELECT</v>
          </cell>
        </row>
        <row r="262">
          <cell r="A262" t="str">
            <v>16165</v>
          </cell>
          <cell r="B262" t="str">
            <v>ELECT</v>
          </cell>
        </row>
        <row r="263">
          <cell r="A263" t="str">
            <v>16432</v>
          </cell>
          <cell r="B263" t="str">
            <v>ELECT</v>
          </cell>
        </row>
        <row r="264">
          <cell r="A264" t="str">
            <v>16360</v>
          </cell>
          <cell r="B264" t="str">
            <v>ELECT</v>
          </cell>
        </row>
        <row r="265">
          <cell r="A265" t="str">
            <v>16781</v>
          </cell>
          <cell r="B265" t="str">
            <v>ELECT</v>
          </cell>
        </row>
        <row r="266">
          <cell r="A266" t="str">
            <v>16340</v>
          </cell>
          <cell r="B266" t="str">
            <v>ELECT</v>
          </cell>
        </row>
        <row r="267">
          <cell r="A267" t="str">
            <v>16330</v>
          </cell>
          <cell r="B267" t="str">
            <v>ELECT</v>
          </cell>
        </row>
        <row r="268">
          <cell r="A268" t="str">
            <v>16793</v>
          </cell>
          <cell r="B268" t="str">
            <v>ELECT</v>
          </cell>
        </row>
        <row r="269">
          <cell r="A269" t="str">
            <v>16386</v>
          </cell>
          <cell r="B269" t="str">
            <v>ELECT</v>
          </cell>
        </row>
        <row r="270">
          <cell r="A270" t="str">
            <v>16221</v>
          </cell>
          <cell r="B270" t="str">
            <v>ELECT</v>
          </cell>
        </row>
        <row r="271">
          <cell r="A271" t="str">
            <v>16220</v>
          </cell>
          <cell r="B271" t="str">
            <v>ELECT</v>
          </cell>
        </row>
        <row r="272">
          <cell r="A272" t="str">
            <v>16085</v>
          </cell>
          <cell r="B272" t="str">
            <v>ELECT</v>
          </cell>
        </row>
        <row r="273">
          <cell r="A273" t="str">
            <v>16100</v>
          </cell>
          <cell r="B273" t="str">
            <v>ELECT</v>
          </cell>
        </row>
        <row r="274">
          <cell r="A274" t="str">
            <v>16190</v>
          </cell>
          <cell r="B274" t="str">
            <v>ELECT</v>
          </cell>
        </row>
        <row r="275">
          <cell r="A275" t="str">
            <v>16210</v>
          </cell>
          <cell r="B275" t="str">
            <v>ELECT</v>
          </cell>
        </row>
        <row r="276">
          <cell r="A276" t="str">
            <v>16628</v>
          </cell>
          <cell r="B276" t="str">
            <v>ELECT</v>
          </cell>
        </row>
        <row r="277">
          <cell r="A277" t="str">
            <v>16627</v>
          </cell>
          <cell r="B277" t="str">
            <v>ELECT</v>
          </cell>
        </row>
        <row r="278">
          <cell r="A278" t="str">
            <v>16626</v>
          </cell>
          <cell r="B278" t="str">
            <v>ELECT</v>
          </cell>
        </row>
        <row r="279">
          <cell r="A279" t="str">
            <v>16520</v>
          </cell>
          <cell r="B279" t="str">
            <v>ELECT</v>
          </cell>
        </row>
        <row r="280">
          <cell r="A280" t="str">
            <v>16710</v>
          </cell>
          <cell r="B280" t="str">
            <v>ELECT</v>
          </cell>
        </row>
        <row r="281">
          <cell r="A281" t="str">
            <v>16155</v>
          </cell>
          <cell r="B281" t="str">
            <v>ELECT</v>
          </cell>
        </row>
        <row r="282">
          <cell r="A282" t="str">
            <v>16660</v>
          </cell>
          <cell r="B282" t="str">
            <v>ELECT</v>
          </cell>
        </row>
        <row r="283">
          <cell r="A283" t="str">
            <v>16430</v>
          </cell>
          <cell r="B283" t="str">
            <v>ELECT</v>
          </cell>
        </row>
        <row r="284">
          <cell r="A284" t="str">
            <v>16625</v>
          </cell>
          <cell r="B284" t="str">
            <v>ELECT</v>
          </cell>
        </row>
        <row r="285">
          <cell r="A285" t="str">
            <v>16160</v>
          </cell>
          <cell r="B285" t="str">
            <v>ELECT</v>
          </cell>
        </row>
        <row r="286">
          <cell r="A286" t="str">
            <v>16470</v>
          </cell>
          <cell r="B286" t="str">
            <v>ELECT</v>
          </cell>
        </row>
        <row r="287">
          <cell r="A287" t="str">
            <v>16480</v>
          </cell>
          <cell r="B287" t="str">
            <v>ELECT</v>
          </cell>
        </row>
        <row r="288">
          <cell r="A288" t="str">
            <v>16195</v>
          </cell>
          <cell r="B288" t="str">
            <v>ELECT</v>
          </cell>
        </row>
        <row r="289">
          <cell r="A289" t="str">
            <v>16605</v>
          </cell>
          <cell r="B289" t="str">
            <v>ELECT</v>
          </cell>
        </row>
        <row r="290">
          <cell r="A290" t="str">
            <v>16607</v>
          </cell>
          <cell r="B290" t="str">
            <v>ELECT</v>
          </cell>
        </row>
        <row r="291">
          <cell r="A291" t="str">
            <v>16615</v>
          </cell>
          <cell r="B291" t="str">
            <v>ELECT</v>
          </cell>
        </row>
        <row r="292">
          <cell r="A292" t="str">
            <v>16610</v>
          </cell>
          <cell r="B292" t="str">
            <v>ELECT</v>
          </cell>
        </row>
        <row r="293">
          <cell r="A293" t="str">
            <v>16205</v>
          </cell>
          <cell r="B293" t="str">
            <v>ELECT</v>
          </cell>
        </row>
        <row r="294">
          <cell r="A294" t="str">
            <v>26170</v>
          </cell>
          <cell r="B294" t="str">
            <v>CRELA</v>
          </cell>
        </row>
        <row r="295">
          <cell r="A295" t="str">
            <v>26100</v>
          </cell>
          <cell r="B295" t="str">
            <v>CRELA</v>
          </cell>
        </row>
        <row r="296">
          <cell r="A296" t="str">
            <v>26175</v>
          </cell>
          <cell r="B296" t="str">
            <v>CRELA</v>
          </cell>
        </row>
        <row r="297">
          <cell r="A297" t="str">
            <v>26160</v>
          </cell>
          <cell r="B297" t="str">
            <v>CRELA</v>
          </cell>
        </row>
        <row r="298">
          <cell r="A298" t="str">
            <v>26135</v>
          </cell>
          <cell r="B298" t="str">
            <v>CRELA</v>
          </cell>
        </row>
        <row r="299">
          <cell r="A299" t="str">
            <v>26130</v>
          </cell>
          <cell r="B299" t="str">
            <v>CRELA</v>
          </cell>
        </row>
        <row r="300">
          <cell r="A300" t="str">
            <v>26140</v>
          </cell>
          <cell r="B300" t="str">
            <v>CRELA</v>
          </cell>
        </row>
        <row r="301">
          <cell r="A301" t="str">
            <v>26105</v>
          </cell>
          <cell r="B301" t="str">
            <v>CRELA</v>
          </cell>
        </row>
        <row r="302">
          <cell r="A302" t="str">
            <v>26110</v>
          </cell>
          <cell r="B302" t="str">
            <v>CRELA</v>
          </cell>
        </row>
        <row r="303">
          <cell r="A303" t="str">
            <v>26180</v>
          </cell>
          <cell r="B303" t="str">
            <v>CRELA</v>
          </cell>
        </row>
        <row r="304">
          <cell r="A304" t="str">
            <v>21735</v>
          </cell>
          <cell r="B304" t="str">
            <v>CCARE</v>
          </cell>
        </row>
        <row r="305">
          <cell r="A305" t="str">
            <v>21860</v>
          </cell>
          <cell r="B305" t="str">
            <v>CCARE</v>
          </cell>
        </row>
        <row r="306">
          <cell r="A306" t="str">
            <v>21130</v>
          </cell>
          <cell r="B306" t="str">
            <v>CCARE</v>
          </cell>
        </row>
        <row r="307">
          <cell r="A307" t="str">
            <v>21715</v>
          </cell>
          <cell r="B307" t="str">
            <v>CCARE</v>
          </cell>
        </row>
        <row r="308">
          <cell r="A308" t="str">
            <v>21720</v>
          </cell>
          <cell r="B308" t="str">
            <v>CCARE</v>
          </cell>
        </row>
        <row r="309">
          <cell r="A309" t="str">
            <v>21730</v>
          </cell>
          <cell r="B309" t="str">
            <v>CCARE</v>
          </cell>
        </row>
        <row r="310">
          <cell r="A310" t="str">
            <v>21740</v>
          </cell>
          <cell r="B310" t="str">
            <v>CCARE</v>
          </cell>
        </row>
        <row r="311">
          <cell r="A311" t="str">
            <v>21745</v>
          </cell>
          <cell r="B311" t="str">
            <v>CCARE</v>
          </cell>
        </row>
        <row r="312">
          <cell r="A312" t="str">
            <v>21746</v>
          </cell>
          <cell r="B312" t="str">
            <v>CCARE</v>
          </cell>
        </row>
        <row r="313">
          <cell r="A313" t="str">
            <v>21750</v>
          </cell>
          <cell r="B313" t="str">
            <v>CCARE</v>
          </cell>
        </row>
        <row r="314">
          <cell r="A314" t="str">
            <v>21755</v>
          </cell>
          <cell r="B314" t="str">
            <v>CCARE</v>
          </cell>
        </row>
        <row r="315">
          <cell r="A315" t="str">
            <v>21760</v>
          </cell>
          <cell r="B315" t="str">
            <v>CCARE</v>
          </cell>
        </row>
        <row r="316">
          <cell r="A316" t="str">
            <v>21765</v>
          </cell>
          <cell r="B316" t="str">
            <v>CCARE</v>
          </cell>
        </row>
        <row r="317">
          <cell r="A317" t="str">
            <v>21725</v>
          </cell>
          <cell r="B317" t="str">
            <v>CCARE</v>
          </cell>
        </row>
        <row r="318">
          <cell r="A318" t="str">
            <v>21850</v>
          </cell>
          <cell r="B318" t="str">
            <v>CCARE</v>
          </cell>
        </row>
        <row r="319">
          <cell r="A319" t="str">
            <v>21880</v>
          </cell>
          <cell r="B319" t="str">
            <v>CCARE</v>
          </cell>
        </row>
        <row r="320">
          <cell r="A320" t="str">
            <v>21865</v>
          </cell>
          <cell r="B320" t="str">
            <v>CCARE</v>
          </cell>
        </row>
        <row r="321">
          <cell r="A321" t="str">
            <v>21875</v>
          </cell>
          <cell r="B321" t="str">
            <v>CCARE</v>
          </cell>
        </row>
        <row r="322">
          <cell r="A322" t="str">
            <v>21885</v>
          </cell>
          <cell r="B322" t="str">
            <v>CCARE</v>
          </cell>
        </row>
        <row r="323">
          <cell r="A323" t="str">
            <v>21890</v>
          </cell>
          <cell r="B323" t="str">
            <v>CCARE</v>
          </cell>
        </row>
        <row r="324">
          <cell r="A324" t="str">
            <v>21895</v>
          </cell>
          <cell r="B324" t="str">
            <v>CCARE</v>
          </cell>
        </row>
        <row r="325">
          <cell r="A325" t="str">
            <v>21900</v>
          </cell>
          <cell r="B325" t="str">
            <v>CCARE</v>
          </cell>
        </row>
        <row r="326">
          <cell r="A326" t="str">
            <v>21905</v>
          </cell>
          <cell r="B326" t="str">
            <v>CCARE</v>
          </cell>
        </row>
        <row r="327">
          <cell r="A327" t="str">
            <v>21915</v>
          </cell>
          <cell r="B327" t="str">
            <v>CCARE</v>
          </cell>
        </row>
        <row r="328">
          <cell r="A328" t="str">
            <v>21125</v>
          </cell>
          <cell r="B328" t="str">
            <v>CCARE</v>
          </cell>
        </row>
        <row r="329">
          <cell r="A329" t="str">
            <v>21220</v>
          </cell>
          <cell r="B329" t="str">
            <v>CCARE</v>
          </cell>
        </row>
        <row r="330">
          <cell r="A330" t="str">
            <v>21325</v>
          </cell>
          <cell r="B330" t="str">
            <v>CCARE</v>
          </cell>
        </row>
        <row r="331">
          <cell r="A331" t="str">
            <v>21165</v>
          </cell>
          <cell r="B331" t="str">
            <v>CCARE</v>
          </cell>
        </row>
        <row r="332">
          <cell r="A332" t="str">
            <v>21845</v>
          </cell>
          <cell r="B332" t="str">
            <v>CCARE</v>
          </cell>
        </row>
        <row r="333">
          <cell r="A333" t="str">
            <v>21185</v>
          </cell>
          <cell r="B333" t="str">
            <v>CCARE</v>
          </cell>
        </row>
        <row r="334">
          <cell r="A334" t="str">
            <v>21110</v>
          </cell>
          <cell r="B334" t="str">
            <v>CCARE</v>
          </cell>
        </row>
        <row r="335">
          <cell r="A335" t="str">
            <v>21115</v>
          </cell>
          <cell r="B335" t="str">
            <v>CCARE</v>
          </cell>
        </row>
        <row r="336">
          <cell r="A336" t="str">
            <v>21135</v>
          </cell>
          <cell r="B336" t="str">
            <v>CCARE</v>
          </cell>
        </row>
        <row r="337">
          <cell r="A337" t="str">
            <v>21140</v>
          </cell>
          <cell r="B337" t="str">
            <v>CCARE</v>
          </cell>
        </row>
        <row r="338">
          <cell r="A338" t="str">
            <v>21145</v>
          </cell>
          <cell r="B338" t="str">
            <v>CCARE</v>
          </cell>
        </row>
        <row r="339">
          <cell r="A339" t="str">
            <v>21147</v>
          </cell>
          <cell r="B339" t="str">
            <v>CCARE</v>
          </cell>
        </row>
        <row r="340">
          <cell r="A340" t="str">
            <v>21150</v>
          </cell>
          <cell r="B340" t="str">
            <v>CCARE</v>
          </cell>
        </row>
        <row r="341">
          <cell r="A341" t="str">
            <v>21155</v>
          </cell>
          <cell r="B341" t="str">
            <v>CCARE</v>
          </cell>
        </row>
        <row r="342">
          <cell r="A342" t="str">
            <v>21160</v>
          </cell>
          <cell r="B342" t="str">
            <v>CCARE</v>
          </cell>
        </row>
        <row r="343">
          <cell r="A343" t="str">
            <v>21163</v>
          </cell>
          <cell r="B343" t="str">
            <v>CCARE</v>
          </cell>
        </row>
        <row r="344">
          <cell r="A344" t="str">
            <v>21170</v>
          </cell>
          <cell r="B344" t="str">
            <v>CCARE</v>
          </cell>
        </row>
        <row r="345">
          <cell r="A345" t="str">
            <v>21173</v>
          </cell>
          <cell r="B345" t="str">
            <v>CCARE</v>
          </cell>
        </row>
        <row r="346">
          <cell r="A346" t="str">
            <v>21855</v>
          </cell>
          <cell r="B346" t="str">
            <v>CCARE</v>
          </cell>
        </row>
        <row r="347">
          <cell r="A347" t="str">
            <v>21180</v>
          </cell>
          <cell r="B347" t="str">
            <v>CCARE</v>
          </cell>
        </row>
        <row r="348">
          <cell r="A348" t="str">
            <v>21870</v>
          </cell>
          <cell r="B348" t="str">
            <v>CCARE</v>
          </cell>
        </row>
        <row r="349">
          <cell r="A349" t="str">
            <v>21200</v>
          </cell>
          <cell r="B349" t="str">
            <v>CCARE</v>
          </cell>
        </row>
        <row r="350">
          <cell r="A350" t="str">
            <v>21210</v>
          </cell>
          <cell r="B350" t="str">
            <v>CCARE</v>
          </cell>
        </row>
        <row r="351">
          <cell r="A351" t="str">
            <v>21230</v>
          </cell>
          <cell r="B351" t="str">
            <v>CCARE</v>
          </cell>
        </row>
        <row r="352">
          <cell r="A352" t="str">
            <v>21235</v>
          </cell>
          <cell r="B352" t="str">
            <v>CCARE</v>
          </cell>
        </row>
        <row r="353">
          <cell r="A353" t="str">
            <v>21240</v>
          </cell>
          <cell r="B353" t="str">
            <v>CCARE</v>
          </cell>
        </row>
        <row r="354">
          <cell r="A354" t="str">
            <v>21320</v>
          </cell>
          <cell r="B354" t="str">
            <v>CCARE</v>
          </cell>
        </row>
        <row r="355">
          <cell r="A355" t="str">
            <v>21330</v>
          </cell>
          <cell r="B355" t="str">
            <v>CCARE</v>
          </cell>
        </row>
        <row r="356">
          <cell r="A356" t="str">
            <v>21335</v>
          </cell>
          <cell r="B356" t="str">
            <v>CCARE</v>
          </cell>
        </row>
        <row r="357">
          <cell r="A357" t="str">
            <v>21500</v>
          </cell>
          <cell r="B357" t="str">
            <v>CCARE</v>
          </cell>
        </row>
        <row r="358">
          <cell r="A358" t="str">
            <v>21510</v>
          </cell>
          <cell r="B358" t="str">
            <v>CCARE</v>
          </cell>
        </row>
        <row r="359">
          <cell r="A359" t="str">
            <v>21120</v>
          </cell>
          <cell r="B359" t="str">
            <v>CCARE</v>
          </cell>
        </row>
        <row r="360">
          <cell r="A360" t="str">
            <v>21105</v>
          </cell>
          <cell r="B360" t="str">
            <v>CCARE</v>
          </cell>
        </row>
        <row r="361">
          <cell r="A361" t="str">
            <v>21175</v>
          </cell>
          <cell r="B361" t="str">
            <v>CCARE</v>
          </cell>
        </row>
        <row r="362">
          <cell r="A362">
            <v>23272</v>
          </cell>
          <cell r="B362" t="str">
            <v>NISVC</v>
          </cell>
        </row>
        <row r="363">
          <cell r="A363">
            <v>21486</v>
          </cell>
          <cell r="B363" t="str">
            <v>FINAN</v>
          </cell>
        </row>
        <row r="364">
          <cell r="A364">
            <v>21350</v>
          </cell>
          <cell r="B364" t="str">
            <v>MM/T</v>
          </cell>
        </row>
        <row r="365">
          <cell r="A365">
            <v>26205</v>
          </cell>
          <cell r="B365" t="str">
            <v>HRESO</v>
          </cell>
        </row>
        <row r="366">
          <cell r="A366">
            <v>26252</v>
          </cell>
          <cell r="B366" t="str">
            <v>HRESO</v>
          </cell>
        </row>
        <row r="367">
          <cell r="A367">
            <v>26215</v>
          </cell>
          <cell r="B367" t="str">
            <v>HRESO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200 Workorders"/>
      <sheetName val="Workorder Material Costs"/>
      <sheetName val="Material"/>
      <sheetName val="stock codes prices"/>
      <sheetName val="Loaders"/>
      <sheetName val="decorative lights material"/>
      <sheetName val="Str Mtld 50"/>
      <sheetName val="SP7ESL01Acost"/>
      <sheetName val="SP7ESL01Astk"/>
      <sheetName val="Str HPS 50"/>
      <sheetName val="SP7ESL01cost"/>
      <sheetName val="SP7ESL01stk"/>
      <sheetName val="STR MH 70"/>
      <sheetName val="SP7ESL03Acost"/>
      <sheetName val="SP7ESL03Astk"/>
      <sheetName val="STR HPS 70"/>
      <sheetName val="SP7ESL03cost"/>
      <sheetName val="SP7ESL03stk"/>
      <sheetName val="STR HPS 100"/>
      <sheetName val="SP7ESL04cost"/>
      <sheetName val="SP7ESL04stk"/>
      <sheetName val="STR HPS 150"/>
      <sheetName val="SP7ESL05cost"/>
      <sheetName val="SP7ESL05stk"/>
      <sheetName val="STR HPS 250"/>
      <sheetName val="SP7ESL06cost"/>
      <sheetName val="SP7ESL06stk"/>
      <sheetName val="STR HPS 400"/>
      <sheetName val="SP7ESL07cost"/>
      <sheetName val="SP7ESL07stk"/>
      <sheetName val="STR HPS 1000"/>
      <sheetName val="SP7ESL08cost"/>
      <sheetName val="SP7ESL08stk"/>
      <sheetName val="Pole 18 50W Cont MHLD"/>
      <sheetName val="SP7ESL54Bcost"/>
      <sheetName val="SP7ESL54Bstk"/>
      <sheetName val="Pole 18 50W Cont HPS"/>
      <sheetName val="SP7ESL54Acost"/>
      <sheetName val="SP7ESL54Astk"/>
      <sheetName val="Pole 18 70W Cont"/>
      <sheetName val="SP7ESL54cost"/>
      <sheetName val="SP7ESL54stk"/>
      <sheetName val="Pole 18 100W Cont"/>
      <sheetName val="SP7ESL55cost"/>
      <sheetName val="SP7ESL55stk"/>
      <sheetName val="Pole 18 150W Cont"/>
      <sheetName val="SP7ESL56cost"/>
      <sheetName val="SP7ESL56stk"/>
      <sheetName val="Pole 18 50W Trad HPS"/>
      <sheetName val="SP7ESL57Acost"/>
      <sheetName val="SP7ESL57Astk"/>
      <sheetName val="Pole 18 50W Trad MH"/>
      <sheetName val="SP7ESL57Bcost"/>
      <sheetName val="SP7ESL57Bstk"/>
      <sheetName val="Pole 18 70W Trad"/>
      <sheetName val="SP7ESL57cost"/>
      <sheetName val="SP7ESL57stk"/>
      <sheetName val="Pole 18 100W Trad"/>
      <sheetName val="SP7ESL58cost"/>
      <sheetName val="SP7ESL58stk"/>
      <sheetName val="Pole 18 150W Trad"/>
      <sheetName val="SP7ESL59cost"/>
      <sheetName val="SP7ESL59stk"/>
      <sheetName val="Flood HPS 250W"/>
      <sheetName val="SP7ESL60cost"/>
      <sheetName val="SP7ESL60stk"/>
      <sheetName val="Flood HPS 400W"/>
      <sheetName val="SP7ESL61cost"/>
      <sheetName val="SP7ESL61stk"/>
      <sheetName val="Flood HPS 1000W"/>
      <sheetName val="SP7ESL62cost"/>
      <sheetName val="SP7ESL62stk"/>
      <sheetName val="Pole Munc 30ft"/>
      <sheetName val="SP7ESL70cost"/>
      <sheetName val="SP7ESL70stk"/>
      <sheetName val="Pole Munc 35ft"/>
      <sheetName val="SP7ESL71cost"/>
      <sheetName val="SP7ESL71stk"/>
      <sheetName val="Pole Munc 40ft"/>
      <sheetName val="SP7ESL72cost"/>
      <sheetName val="SP7ESL72stk"/>
      <sheetName val="Str MV 100W"/>
      <sheetName val="SP7ESL73cost"/>
      <sheetName val="SP7ESL73stk"/>
      <sheetName val="Str MV 175W"/>
      <sheetName val="SP7ESL73Acost"/>
      <sheetName val="SP7ESL73Astk"/>
      <sheetName val="Str MV 250W"/>
      <sheetName val="SP7ESL74cost"/>
      <sheetName val="SP7ESL74stk"/>
      <sheetName val="Str MV 400W"/>
      <sheetName val="SP7ESL75cost"/>
      <sheetName val="SP7ESL75stk"/>
      <sheetName val="Str MV 1000W"/>
      <sheetName val="SP7ESL76cost"/>
      <sheetName val="SP7ESL76stk"/>
      <sheetName val="Pole 18ft FG Sq"/>
      <sheetName val="SP7ESL79cost"/>
      <sheetName val="SP7ESL79stk"/>
      <sheetName val="Pole 18ft FG Rnd"/>
      <sheetName val="SP7ESL80cost"/>
      <sheetName val="SP7ESL80stk"/>
      <sheetName val="Pole 30ft FG"/>
      <sheetName val="SP7ESL90cost"/>
      <sheetName val="SP7ESL90stk"/>
      <sheetName val="Pole 30 ft Al"/>
      <sheetName val="SP7ESL99cost"/>
      <sheetName val="SP7ESL99stk"/>
      <sheetName val="Str MH 50W"/>
      <sheetName val="SP7ECM23cost"/>
      <sheetName val="SP7ECM23stk"/>
      <sheetName val="Str MH 70W"/>
      <sheetName val="SP7ECM24cost"/>
      <sheetName val="SP7ECM24stk"/>
      <sheetName val="Str MH 100W"/>
      <sheetName val="SP7ECM25cost"/>
      <sheetName val="SP7ECM25stk"/>
      <sheetName val="Str MH 175W"/>
      <sheetName val="SP7ECM26cost"/>
      <sheetName val="SP7ECM26stk"/>
      <sheetName val="Str MH 250W"/>
      <sheetName val="SP7ECM27cost"/>
      <sheetName val="SP7ECM27stk"/>
      <sheetName val="Str MH 400W"/>
      <sheetName val="SP7ECM28cost"/>
      <sheetName val="SP7ECM28stk"/>
      <sheetName val="Str MH 1000W"/>
      <sheetName val="SP7ECM29cost"/>
      <sheetName val="SP7ECM29stk"/>
      <sheetName val="Decorative A"/>
      <sheetName val="SP7ES125Acost"/>
      <sheetName val="SP7ES125Astk"/>
      <sheetName val="Decorative B"/>
      <sheetName val="SP7ES125Bcost"/>
      <sheetName val="SP7ES125Bstk"/>
      <sheetName val="Decorative C"/>
      <sheetName val="SP7ES125Ccost"/>
      <sheetName val="SP7ES125Cstk"/>
      <sheetName val="Decorative D"/>
      <sheetName val="SP7ES125Dcost"/>
      <sheetName val="SP7ES125Dstk"/>
      <sheetName val="Visor"/>
      <sheetName val="SP7ES126cost"/>
      <sheetName val="SP7ES126stk"/>
      <sheetName val="Vandal Shield"/>
      <sheetName val="SP7ES128cost"/>
      <sheetName val="SP7ES128stk"/>
      <sheetName val="Receptical Add"/>
      <sheetName val="SP7ESAAAcost"/>
      <sheetName val="SP7ESAAAstk"/>
      <sheetName val="Replace Fuse"/>
      <sheetName val="SP7ESAABcost"/>
      <sheetName val="SP7ESAABstk"/>
      <sheetName val="STR ConDis"/>
      <sheetName val="SP7ESL78cost"/>
      <sheetName val="SP7ESL78stk"/>
      <sheetName val="STR LED"/>
      <sheetName val="SP7ESL03LEDcost"/>
      <sheetName val="SP7ESL03LEDstk"/>
      <sheetName val="STR IND 70"/>
      <sheetName val="SP7ESL03INDcost"/>
      <sheetName val="SP7ESL03INDstk"/>
    </sheetNames>
    <sheetDataSet>
      <sheetData sheetId="0"/>
      <sheetData sheetId="1"/>
      <sheetData sheetId="2"/>
      <sheetData sheetId="3">
        <row r="2">
          <cell r="A2" t="str">
            <v>01743580</v>
          </cell>
          <cell r="B2">
            <v>0.89</v>
          </cell>
        </row>
        <row r="3">
          <cell r="A3" t="str">
            <v>01751810</v>
          </cell>
          <cell r="B3">
            <v>531.5</v>
          </cell>
        </row>
        <row r="4">
          <cell r="A4" t="str">
            <v>01751840</v>
          </cell>
          <cell r="B4">
            <v>303</v>
          </cell>
        </row>
        <row r="5">
          <cell r="A5" t="str">
            <v>01751850</v>
          </cell>
          <cell r="B5">
            <v>361.25</v>
          </cell>
        </row>
        <row r="6">
          <cell r="A6" t="str">
            <v>01751860</v>
          </cell>
          <cell r="B6">
            <v>496.15</v>
          </cell>
        </row>
        <row r="7">
          <cell r="A7" t="str">
            <v>01751890</v>
          </cell>
          <cell r="B7">
            <v>150.34090900000001</v>
          </cell>
        </row>
        <row r="8">
          <cell r="A8" t="str">
            <v>01752190</v>
          </cell>
          <cell r="B8">
            <v>515.78571399999998</v>
          </cell>
        </row>
        <row r="9">
          <cell r="A9" t="str">
            <v>01752210</v>
          </cell>
          <cell r="B9">
            <v>112.375</v>
          </cell>
        </row>
        <row r="10">
          <cell r="A10" t="str">
            <v>01766430</v>
          </cell>
          <cell r="B10">
            <v>0.491616</v>
          </cell>
        </row>
        <row r="11">
          <cell r="A11" t="str">
            <v>01767340</v>
          </cell>
          <cell r="B11">
            <v>0.218024</v>
          </cell>
        </row>
        <row r="12">
          <cell r="A12" t="str">
            <v>01770300</v>
          </cell>
          <cell r="B12">
            <v>0.21224999999999999</v>
          </cell>
        </row>
        <row r="13">
          <cell r="A13" t="str">
            <v>01781750</v>
          </cell>
          <cell r="B13">
            <v>0.28628799999999999</v>
          </cell>
        </row>
        <row r="14">
          <cell r="A14" t="str">
            <v>01781760</v>
          </cell>
          <cell r="B14">
            <v>0.17438000000000001</v>
          </cell>
        </row>
        <row r="15">
          <cell r="A15" t="str">
            <v>01785190</v>
          </cell>
          <cell r="B15">
            <v>0.248387</v>
          </cell>
        </row>
        <row r="16">
          <cell r="A16" t="str">
            <v>01785320</v>
          </cell>
          <cell r="B16">
            <v>31.847272</v>
          </cell>
        </row>
        <row r="17">
          <cell r="A17" t="str">
            <v>01786510</v>
          </cell>
          <cell r="B17">
            <v>4.4563069999999998</v>
          </cell>
        </row>
        <row r="18">
          <cell r="A18" t="str">
            <v>01789620</v>
          </cell>
          <cell r="B18">
            <v>1.0790900000000001</v>
          </cell>
        </row>
        <row r="19">
          <cell r="A19" t="str">
            <v>01790150</v>
          </cell>
          <cell r="B19">
            <v>0.86374700000000004</v>
          </cell>
        </row>
        <row r="20">
          <cell r="A20" t="str">
            <v>04308880</v>
          </cell>
          <cell r="B20">
            <v>11.08</v>
          </cell>
        </row>
        <row r="21">
          <cell r="A21" t="str">
            <v>01797190</v>
          </cell>
          <cell r="B21">
            <v>0.19228500000000001</v>
          </cell>
        </row>
        <row r="22">
          <cell r="A22" t="str">
            <v>01800880</v>
          </cell>
          <cell r="B22">
            <v>5.7525930000000001</v>
          </cell>
        </row>
        <row r="23">
          <cell r="A23" t="str">
            <v>01803490</v>
          </cell>
          <cell r="B23">
            <v>3.5926999999999998</v>
          </cell>
        </row>
        <row r="24">
          <cell r="A24" t="str">
            <v>01804080</v>
          </cell>
          <cell r="B24">
            <v>283.46214199999997</v>
          </cell>
        </row>
        <row r="25">
          <cell r="A25" t="str">
            <v>01804160</v>
          </cell>
          <cell r="B25">
            <v>32.048095000000004</v>
          </cell>
        </row>
        <row r="26">
          <cell r="A26" t="str">
            <v>01804170</v>
          </cell>
          <cell r="B26">
            <v>52.861012000000002</v>
          </cell>
        </row>
        <row r="27">
          <cell r="A27" t="str">
            <v>01804230</v>
          </cell>
          <cell r="B27">
            <v>148.58600000000001</v>
          </cell>
        </row>
        <row r="28">
          <cell r="A28" t="str">
            <v>01804250</v>
          </cell>
          <cell r="B28">
            <v>3.41</v>
          </cell>
        </row>
        <row r="29">
          <cell r="A29" t="str">
            <v>01804490</v>
          </cell>
          <cell r="B29">
            <v>160.35237699999999</v>
          </cell>
        </row>
        <row r="30">
          <cell r="A30" t="str">
            <v>01804500</v>
          </cell>
          <cell r="B30">
            <v>161.52086199999999</v>
          </cell>
        </row>
        <row r="31">
          <cell r="A31" t="str">
            <v>01804510</v>
          </cell>
          <cell r="B31">
            <v>245.91402099999999</v>
          </cell>
        </row>
        <row r="32">
          <cell r="A32" t="str">
            <v>01804550</v>
          </cell>
          <cell r="B32">
            <v>8.7658020000000008</v>
          </cell>
        </row>
        <row r="33">
          <cell r="A33" t="str">
            <v>01804590</v>
          </cell>
          <cell r="B33">
            <v>8.3368149999999996</v>
          </cell>
        </row>
        <row r="34">
          <cell r="A34" t="str">
            <v>01804750</v>
          </cell>
          <cell r="B34">
            <v>6.3454899999999999</v>
          </cell>
        </row>
        <row r="35">
          <cell r="A35" t="str">
            <v>01804760</v>
          </cell>
          <cell r="B35">
            <v>6.8458059999999996</v>
          </cell>
        </row>
        <row r="36">
          <cell r="A36" t="str">
            <v>01804770</v>
          </cell>
          <cell r="B36">
            <v>13.028</v>
          </cell>
        </row>
        <row r="37">
          <cell r="A37" t="str">
            <v>01804780</v>
          </cell>
          <cell r="B37">
            <v>10.228111999999999</v>
          </cell>
        </row>
        <row r="38">
          <cell r="A38" t="str">
            <v>01804800</v>
          </cell>
          <cell r="B38">
            <v>35.468888</v>
          </cell>
        </row>
        <row r="39">
          <cell r="A39" t="str">
            <v>01804810</v>
          </cell>
          <cell r="B39">
            <v>8.9947610000000005</v>
          </cell>
        </row>
        <row r="40">
          <cell r="A40" t="str">
            <v>01804820</v>
          </cell>
          <cell r="B40">
            <v>9.3502159999999996</v>
          </cell>
        </row>
        <row r="41">
          <cell r="A41" t="str">
            <v>01804840</v>
          </cell>
          <cell r="B41">
            <v>10.134359</v>
          </cell>
        </row>
        <row r="42">
          <cell r="A42" t="str">
            <v>01804850</v>
          </cell>
          <cell r="B42">
            <v>10.594161</v>
          </cell>
        </row>
        <row r="43">
          <cell r="A43" t="str">
            <v>01804860</v>
          </cell>
          <cell r="B43">
            <v>24.402435000000001</v>
          </cell>
        </row>
        <row r="44">
          <cell r="A44" t="str">
            <v>01804980</v>
          </cell>
          <cell r="B44">
            <v>98.9</v>
          </cell>
        </row>
        <row r="45">
          <cell r="A45" t="str">
            <v>01805020</v>
          </cell>
          <cell r="B45">
            <v>53.507747000000002</v>
          </cell>
        </row>
        <row r="46">
          <cell r="A46" t="str">
            <v>01805060</v>
          </cell>
          <cell r="B46">
            <v>55.079507</v>
          </cell>
        </row>
        <row r="47">
          <cell r="A47" t="str">
            <v>01805070</v>
          </cell>
          <cell r="B47">
            <v>52.763384000000002</v>
          </cell>
        </row>
        <row r="48">
          <cell r="A48" t="str">
            <v>01805080</v>
          </cell>
          <cell r="B48">
            <v>53.198833999999998</v>
          </cell>
        </row>
        <row r="49">
          <cell r="A49" t="str">
            <v>01805090</v>
          </cell>
          <cell r="B49">
            <v>99.126773999999997</v>
          </cell>
        </row>
        <row r="50">
          <cell r="A50" t="str">
            <v>01805100</v>
          </cell>
          <cell r="B50">
            <v>97.73</v>
          </cell>
        </row>
        <row r="51">
          <cell r="A51" t="str">
            <v>01805120</v>
          </cell>
          <cell r="B51">
            <v>80.319999999999993</v>
          </cell>
        </row>
        <row r="52">
          <cell r="A52" t="str">
            <v>01805130</v>
          </cell>
          <cell r="B52">
            <v>105.462592</v>
          </cell>
        </row>
        <row r="53">
          <cell r="A53" t="str">
            <v>01805140</v>
          </cell>
          <cell r="B53">
            <v>107.963695</v>
          </cell>
        </row>
        <row r="54">
          <cell r="A54" t="str">
            <v>01805160</v>
          </cell>
          <cell r="B54">
            <v>104.99255599999999</v>
          </cell>
        </row>
        <row r="55">
          <cell r="A55" t="str">
            <v>01805610</v>
          </cell>
          <cell r="B55">
            <v>102.53</v>
          </cell>
        </row>
        <row r="56">
          <cell r="A56" t="str">
            <v>01805620</v>
          </cell>
          <cell r="B56">
            <v>104.51</v>
          </cell>
        </row>
        <row r="57">
          <cell r="A57" t="str">
            <v>01805690</v>
          </cell>
          <cell r="B57">
            <v>320</v>
          </cell>
        </row>
        <row r="58">
          <cell r="A58" t="str">
            <v>01805670</v>
          </cell>
          <cell r="B58">
            <v>75.709675000000004</v>
          </cell>
        </row>
        <row r="59">
          <cell r="A59" t="str">
            <v>01805680</v>
          </cell>
          <cell r="B59">
            <v>106.101714</v>
          </cell>
        </row>
        <row r="60">
          <cell r="A60" t="str">
            <v>01805690</v>
          </cell>
          <cell r="B60">
            <v>320</v>
          </cell>
        </row>
        <row r="61">
          <cell r="A61" t="str">
            <v>01812160</v>
          </cell>
          <cell r="B61">
            <v>2.061976</v>
          </cell>
        </row>
        <row r="62">
          <cell r="A62" t="str">
            <v>01958650</v>
          </cell>
          <cell r="B62">
            <v>21.752154999999998</v>
          </cell>
        </row>
        <row r="63">
          <cell r="A63" t="str">
            <v>04050290</v>
          </cell>
          <cell r="B63">
            <v>83.833900999999997</v>
          </cell>
        </row>
        <row r="64">
          <cell r="A64" t="str">
            <v>04050460</v>
          </cell>
          <cell r="B64">
            <v>74.05</v>
          </cell>
        </row>
        <row r="65">
          <cell r="A65" t="str">
            <v>04050480</v>
          </cell>
          <cell r="B65">
            <v>72.944444000000004</v>
          </cell>
        </row>
        <row r="66">
          <cell r="A66" t="str">
            <v>04484410</v>
          </cell>
          <cell r="B66">
            <v>118.5</v>
          </cell>
        </row>
        <row r="67">
          <cell r="A67" t="str">
            <v>04052380</v>
          </cell>
          <cell r="B67">
            <v>10.551071</v>
          </cell>
        </row>
        <row r="68">
          <cell r="A68" t="str">
            <v>04052430</v>
          </cell>
          <cell r="B68">
            <v>10.945754000000001</v>
          </cell>
        </row>
        <row r="69">
          <cell r="A69" t="str">
            <v>04066080</v>
          </cell>
          <cell r="B69">
            <v>16.569523</v>
          </cell>
        </row>
        <row r="70">
          <cell r="A70" t="str">
            <v>04066140</v>
          </cell>
          <cell r="B70">
            <v>18.732559999999999</v>
          </cell>
        </row>
        <row r="71">
          <cell r="A71" t="str">
            <v>04066150</v>
          </cell>
          <cell r="B71">
            <v>19.003046000000001</v>
          </cell>
        </row>
        <row r="72">
          <cell r="A72" t="str">
            <v>04066160</v>
          </cell>
          <cell r="B72">
            <v>19.406016000000001</v>
          </cell>
        </row>
        <row r="73">
          <cell r="A73" t="str">
            <v>04078570</v>
          </cell>
          <cell r="B73">
            <v>102.61</v>
          </cell>
        </row>
        <row r="74">
          <cell r="A74" t="str">
            <v>04078770</v>
          </cell>
          <cell r="B74">
            <v>83.336190000000002</v>
          </cell>
        </row>
        <row r="75">
          <cell r="A75" t="str">
            <v>04078850</v>
          </cell>
          <cell r="B75">
            <v>394.625</v>
          </cell>
        </row>
        <row r="76">
          <cell r="A76" t="str">
            <v>04088610</v>
          </cell>
          <cell r="B76">
            <v>204</v>
          </cell>
        </row>
        <row r="77">
          <cell r="A77" t="str">
            <v>04181870</v>
          </cell>
          <cell r="B77">
            <v>33.8900000000001</v>
          </cell>
        </row>
        <row r="78">
          <cell r="A78" t="str">
            <v>04268890</v>
          </cell>
          <cell r="B78">
            <v>328.22</v>
          </cell>
        </row>
        <row r="79">
          <cell r="A79" t="str">
            <v>04479790</v>
          </cell>
          <cell r="B79">
            <v>655</v>
          </cell>
        </row>
        <row r="80">
          <cell r="A80" t="str">
            <v>04479800</v>
          </cell>
          <cell r="B80">
            <v>541</v>
          </cell>
        </row>
        <row r="81">
          <cell r="A81" t="str">
            <v>04479710</v>
          </cell>
          <cell r="B81">
            <v>552</v>
          </cell>
        </row>
        <row r="82">
          <cell r="A82" t="str">
            <v>04479700</v>
          </cell>
          <cell r="B82">
            <v>582</v>
          </cell>
        </row>
        <row r="83">
          <cell r="A83" t="str">
            <v>stlpoleA</v>
          </cell>
          <cell r="B83">
            <v>1149.5</v>
          </cell>
        </row>
        <row r="84">
          <cell r="A84" t="str">
            <v>stlbaseA</v>
          </cell>
        </row>
        <row r="85">
          <cell r="A85" t="str">
            <v>stlfixtA</v>
          </cell>
        </row>
        <row r="86">
          <cell r="A86" t="str">
            <v>stlpoleB</v>
          </cell>
          <cell r="B86">
            <v>1449.5</v>
          </cell>
        </row>
        <row r="87">
          <cell r="A87" t="str">
            <v>stlbaseB</v>
          </cell>
        </row>
        <row r="88">
          <cell r="A88" t="str">
            <v>stlfixtB</v>
          </cell>
        </row>
        <row r="89">
          <cell r="A89" t="str">
            <v>stlpoleC</v>
          </cell>
          <cell r="B89">
            <v>1899.5</v>
          </cell>
        </row>
        <row r="90">
          <cell r="A90" t="str">
            <v>stlbaseC</v>
          </cell>
        </row>
        <row r="91">
          <cell r="A91" t="str">
            <v>stlfixtC</v>
          </cell>
        </row>
        <row r="92">
          <cell r="A92" t="str">
            <v>stlpoleD</v>
          </cell>
          <cell r="B92">
            <v>2350</v>
          </cell>
        </row>
        <row r="93">
          <cell r="A93" t="str">
            <v>stlbaseD</v>
          </cell>
        </row>
        <row r="94">
          <cell r="A94" t="str">
            <v>stlfixtD</v>
          </cell>
        </row>
        <row r="95">
          <cell r="A95" t="str">
            <v>04275310</v>
          </cell>
          <cell r="B95">
            <v>0.28000000000000003</v>
          </cell>
        </row>
        <row r="96">
          <cell r="A96" t="str">
            <v>04176940</v>
          </cell>
          <cell r="B96">
            <v>812.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 lmps"/>
      <sheetName val="profiles"/>
      <sheetName val="NYMEX 03-26-10"/>
      <sheetName val="blend prices"/>
      <sheetName val="Holidays"/>
      <sheetName val="Pivot Tables"/>
      <sheetName val="Calc 1"/>
      <sheetName val="Calc 2"/>
      <sheetName val="Manual Calc 1"/>
      <sheetName val="Manual Calc 2"/>
      <sheetName val="2006 Peak Days"/>
      <sheetName val="2010 Peak Days"/>
      <sheetName val="2011 Peak Days"/>
      <sheetName val="2012 Peak Days"/>
      <sheetName val="2013 Peak Days"/>
      <sheetName val="2014 Peak Days"/>
      <sheetName val="2015 Peak Days"/>
      <sheetName val="2006"/>
      <sheetName val="2010"/>
      <sheetName val="2011"/>
      <sheetName val="2012"/>
      <sheetName val="2013"/>
      <sheetName val="2014"/>
      <sheetName val="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INPUTS"/>
      <sheetName val="outside prov seg taxes"/>
      <sheetName val="Rev_Seg_Taxes"/>
      <sheetName val="BookRev_Seg"/>
      <sheetName val="SupAdjs_Seg"/>
      <sheetName val="Book_Tax_Inc_Seg"/>
      <sheetName val="Current Tax Calc Seg"/>
      <sheetName val="Perm Diff Seg"/>
      <sheetName val="Tim Diff Seg"/>
      <sheetName val="Tim Diff Detail OP Seg"/>
      <sheetName val="Def Tax Detail OP Seg"/>
      <sheetName val="Tim Diff Detail NONOP Seg"/>
      <sheetName val="Def Tax Detail NONOP Seg"/>
      <sheetName val="PRINT"/>
      <sheetName val="Total Seg Taxes"/>
      <sheetName val="DITRATEINPUTS"/>
      <sheetName val="SUPPLIEDADJINPUT"/>
      <sheetName val="BR&amp;SUPADJ."/>
      <sheetName val="provision by tax id for return "/>
      <sheetName val="RORMEMO"/>
      <sheetName val="TITLEPG"/>
      <sheetName val="INDEX"/>
      <sheetName val="BKTAXINCOME"/>
      <sheetName val="INTERESTALLOC"/>
      <sheetName val="FITCALC"/>
      <sheetName val="NHBPT"/>
      <sheetName val="PERMDIFFEVENTS"/>
      <sheetName val="CCBT"/>
      <sheetName val="OPTIMEVENTS"/>
      <sheetName val="NONOPTIMEVENTS"/>
      <sheetName val="DEPREC"/>
      <sheetName val="PERMDIFF"/>
      <sheetName val="OPTIMDIFF"/>
      <sheetName val="NONOPTIMDIFF"/>
      <sheetName val="OP190CRQTR"/>
      <sheetName val="NONOP190CRQTR"/>
      <sheetName val="OP190CRYTD"/>
      <sheetName val="NONOP190CRYTD"/>
      <sheetName val="OP190PRYTD"/>
      <sheetName val="NONOP190PRYTD"/>
      <sheetName val="AC282CRQTR"/>
      <sheetName val="AC282CRYTD"/>
      <sheetName val="AC282PRYTD"/>
      <sheetName val="AC283CRQTR"/>
      <sheetName val="AC283CRYTD"/>
      <sheetName val="AC283PRYTD"/>
      <sheetName val="DITSUM"/>
      <sheetName val="Pre Close ETR"/>
      <sheetName val="Post Close ETR"/>
      <sheetName val="CRYTDACREC"/>
      <sheetName val="PRYTDACREC"/>
      <sheetName val="SYSJRNL"/>
      <sheetName val="SYSJRNL Difference"/>
      <sheetName val="J.E. UPLOAD DATA"/>
      <sheetName val="J.E. Upload Macro"/>
      <sheetName val="SYSJRNL_SEGMENTED"/>
      <sheetName val="CUR QTR SEG TAXES"/>
      <sheetName val="CYTD SEG TAXES"/>
      <sheetName val="PYTD SEG TAXES"/>
      <sheetName val="Current Vs Non Current"/>
      <sheetName val="FISH STUDY SEG RECONCILIATION"/>
      <sheetName val="ACCOUNT 190"/>
      <sheetName val="ACCOUNT 282"/>
      <sheetName val="ACCOUNT 283"/>
      <sheetName val="FAS109 BS REC"/>
      <sheetName val="FAS109 Bal Sheet"/>
      <sheetName val="FAS109 Support"/>
      <sheetName val="2013 Plant Detail"/>
      <sheetName val="201X Plant Detail"/>
      <sheetName val="2012 Plant Detail"/>
      <sheetName val="LOSS ON BONDS"/>
      <sheetName val="CYCLE CHGS"/>
      <sheetName val="SYNC ADJ"/>
      <sheetName val="GLDwnLoad"/>
      <sheetName val="Unitary Calc Input"/>
    </sheetNames>
    <sheetDataSet>
      <sheetData sheetId="0">
        <row r="4">
          <cell r="A4" t="str">
            <v>SEPTEMBER</v>
          </cell>
        </row>
        <row r="84">
          <cell r="F84">
            <v>8.5000000000000006E-2</v>
          </cell>
          <cell r="G84">
            <v>8.5000000000000006E-2</v>
          </cell>
        </row>
        <row r="94">
          <cell r="F94">
            <v>397998</v>
          </cell>
          <cell r="G94">
            <v>596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3">
          <cell r="F33">
            <v>34201858.920000002</v>
          </cell>
        </row>
      </sheetData>
      <sheetData sheetId="23"/>
      <sheetData sheetId="24"/>
      <sheetData sheetId="25"/>
      <sheetData sheetId="26">
        <row r="24">
          <cell r="C24">
            <v>1167197.94</v>
          </cell>
          <cell r="D24">
            <v>1141954.1399999997</v>
          </cell>
        </row>
      </sheetData>
      <sheetData sheetId="27">
        <row r="38">
          <cell r="F38">
            <v>0</v>
          </cell>
        </row>
      </sheetData>
      <sheetData sheetId="28">
        <row r="73">
          <cell r="D73">
            <v>-17905200.219999995</v>
          </cell>
        </row>
      </sheetData>
      <sheetData sheetId="29">
        <row r="27">
          <cell r="D27">
            <v>-670470.54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Monthly Shares"/>
      <sheetName val="normal sales comp "/>
      <sheetName val="normal output comp"/>
      <sheetName val="AnnualACT"/>
      <sheetName val="AnnualActCal"/>
      <sheetName val="AnnualNormCal"/>
      <sheetName val="output to sas"/>
      <sheetName val="BudPEAKS"/>
      <sheetName val="2005MODEL"/>
      <sheetName val="2005FINAL"/>
      <sheetName val="2005NORMAL"/>
      <sheetName val="2006FINAL"/>
      <sheetName val="2007FINAL"/>
      <sheetName val="2008FINAL"/>
      <sheetName val="2009FINAL"/>
      <sheetName val="2010FINAL"/>
      <sheetName val="2005Calendar"/>
      <sheetName val="2005CalNormal"/>
      <sheetName val="2006Calendar"/>
      <sheetName val="2007Calendar"/>
      <sheetName val="2008Calendar"/>
      <sheetName val="2009Calendar"/>
      <sheetName val="2010Calendar"/>
      <sheetName val="Sales to SAS"/>
      <sheetName val="CLP Comp"/>
      <sheetName val="PSNH Comp"/>
      <sheetName val="WMECO Com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r"/>
      <sheetName val="empl"/>
      <sheetName val="input"/>
      <sheetName val="analysis"/>
      <sheetName val="forecast"/>
      <sheetName val="rev"/>
      <sheetName val="rev2"/>
      <sheetName val="varsum"/>
      <sheetName val="labor YE"/>
      <sheetName val="prior"/>
      <sheetName val="phone"/>
      <sheetName val="avg wage"/>
      <sheetName val="heading"/>
      <sheetName val="MJ ben"/>
      <sheetName val="pye"/>
      <sheetName val="pye source"/>
      <sheetName val="pye by ferc"/>
    </sheetNames>
    <sheetDataSet>
      <sheetData sheetId="0" refreshError="1">
        <row r="1">
          <cell r="I1" t="str">
            <v>Gas Operations</v>
          </cell>
        </row>
        <row r="2">
          <cell r="I2" t="str">
            <v>O&amp;M Labor and Overtime Year to Date Analysis verses the Prior Year</v>
          </cell>
        </row>
        <row r="3">
          <cell r="I3" t="str">
            <v>February 2004</v>
          </cell>
        </row>
        <row r="4">
          <cell r="I4" t="str">
            <v>(Whole Dollars)</v>
          </cell>
        </row>
        <row r="6">
          <cell r="C6" t="str">
            <v>Current Year to Date</v>
          </cell>
          <cell r="G6" t="str">
            <v/>
          </cell>
          <cell r="H6" t="str">
            <v>Prior Year to Date</v>
          </cell>
          <cell r="M6" t="str">
            <v>Over / (Under) Prior Year</v>
          </cell>
          <cell r="P6" t="str">
            <v/>
          </cell>
          <cell r="Q6" t="str">
            <v>Percent Over / (Under) Prior Year</v>
          </cell>
        </row>
        <row r="7">
          <cell r="C7" t="str">
            <v>ST</v>
          </cell>
          <cell r="D7" t="str">
            <v>OT</v>
          </cell>
          <cell r="E7" t="str">
            <v>Total</v>
          </cell>
          <cell r="F7" t="str">
            <v>OT %</v>
          </cell>
          <cell r="H7" t="str">
            <v>ST</v>
          </cell>
          <cell r="I7" t="str">
            <v>OT</v>
          </cell>
          <cell r="J7" t="str">
            <v>Total</v>
          </cell>
          <cell r="K7" t="str">
            <v>OT %</v>
          </cell>
          <cell r="M7" t="str">
            <v>ST</v>
          </cell>
          <cell r="N7" t="str">
            <v>OT</v>
          </cell>
          <cell r="O7" t="str">
            <v>Total</v>
          </cell>
          <cell r="Q7" t="str">
            <v>ST</v>
          </cell>
          <cell r="R7" t="str">
            <v>OT</v>
          </cell>
          <cell r="S7" t="str">
            <v>Total</v>
          </cell>
        </row>
        <row r="9">
          <cell r="A9" t="str">
            <v>34000</v>
          </cell>
          <cell r="B9" t="str">
            <v>Executive</v>
          </cell>
          <cell r="C9">
            <v>29968</v>
          </cell>
          <cell r="D9">
            <v>0</v>
          </cell>
          <cell r="E9">
            <v>29968</v>
          </cell>
          <cell r="F9">
            <v>0</v>
          </cell>
          <cell r="H9">
            <v>44821</v>
          </cell>
          <cell r="I9">
            <v>0</v>
          </cell>
          <cell r="J9">
            <v>44821</v>
          </cell>
          <cell r="K9">
            <v>0</v>
          </cell>
          <cell r="M9">
            <v>-14853</v>
          </cell>
          <cell r="N9">
            <v>0</v>
          </cell>
          <cell r="O9">
            <v>-14853</v>
          </cell>
          <cell r="Q9">
            <v>-0.33138484192677542</v>
          </cell>
          <cell r="R9">
            <v>0</v>
          </cell>
          <cell r="S9">
            <v>-0.33138484192677542</v>
          </cell>
        </row>
        <row r="11">
          <cell r="A11">
            <v>34700</v>
          </cell>
          <cell r="B11" t="str">
            <v>Direct Charges</v>
          </cell>
          <cell r="C11">
            <v>-161560</v>
          </cell>
          <cell r="D11">
            <v>0</v>
          </cell>
          <cell r="E11">
            <v>-161560</v>
          </cell>
          <cell r="F11">
            <v>0</v>
          </cell>
          <cell r="H11">
            <v>158306</v>
          </cell>
          <cell r="I11">
            <v>96453</v>
          </cell>
          <cell r="J11">
            <v>254759</v>
          </cell>
          <cell r="K11">
            <v>0.3786048775509403</v>
          </cell>
          <cell r="M11">
            <v>-319866</v>
          </cell>
          <cell r="N11">
            <v>-96453</v>
          </cell>
          <cell r="O11">
            <v>-416319</v>
          </cell>
          <cell r="Q11">
            <v>-2.0205551274114688</v>
          </cell>
          <cell r="R11">
            <v>-1</v>
          </cell>
          <cell r="S11">
            <v>-1.6341679783638654</v>
          </cell>
        </row>
        <row r="13">
          <cell r="A13">
            <v>34105</v>
          </cell>
          <cell r="B13" t="str">
            <v>Supply</v>
          </cell>
          <cell r="C13">
            <v>438100</v>
          </cell>
          <cell r="D13">
            <v>75607</v>
          </cell>
          <cell r="E13">
            <v>513707</v>
          </cell>
          <cell r="F13">
            <v>0.14717922862643493</v>
          </cell>
          <cell r="H13">
            <v>417211</v>
          </cell>
          <cell r="I13">
            <v>52869</v>
          </cell>
          <cell r="J13">
            <v>470080</v>
          </cell>
          <cell r="K13">
            <v>0.1124680905377808</v>
          </cell>
          <cell r="M13">
            <v>20889</v>
          </cell>
          <cell r="N13">
            <v>22738</v>
          </cell>
          <cell r="O13">
            <v>43627</v>
          </cell>
          <cell r="Q13">
            <v>5.0068190915388139E-2</v>
          </cell>
          <cell r="R13">
            <v>0.43008190054663414</v>
          </cell>
          <cell r="S13">
            <v>9.280760721579305E-2</v>
          </cell>
        </row>
        <row r="15">
          <cell r="A15">
            <v>34210</v>
          </cell>
          <cell r="B15" t="str">
            <v>Gas Engineering</v>
          </cell>
          <cell r="C15">
            <v>103764</v>
          </cell>
          <cell r="D15">
            <v>1098</v>
          </cell>
          <cell r="E15">
            <v>104862</v>
          </cell>
          <cell r="F15">
            <v>1.0470904617497282E-2</v>
          </cell>
          <cell r="H15">
            <v>116029</v>
          </cell>
          <cell r="I15">
            <v>2480</v>
          </cell>
          <cell r="J15">
            <v>118509</v>
          </cell>
          <cell r="K15">
            <v>2.0926680674041635E-2</v>
          </cell>
          <cell r="M15">
            <v>-12265</v>
          </cell>
          <cell r="N15">
            <v>-1382</v>
          </cell>
          <cell r="O15">
            <v>-13647</v>
          </cell>
          <cell r="Q15">
            <v>-0.10570633203768023</v>
          </cell>
          <cell r="R15">
            <v>-0.55725806451612903</v>
          </cell>
          <cell r="S15">
            <v>-0.11515581095106701</v>
          </cell>
        </row>
        <row r="17">
          <cell r="B17" t="str">
            <v>Gas Sales &amp; Marketing</v>
          </cell>
        </row>
        <row r="18">
          <cell r="A18">
            <v>21205</v>
          </cell>
          <cell r="B18" t="str">
            <v>C&amp;I Sales</v>
          </cell>
          <cell r="C18">
            <v>180252</v>
          </cell>
          <cell r="D18">
            <v>0</v>
          </cell>
          <cell r="E18">
            <v>180252</v>
          </cell>
          <cell r="F18">
            <v>0</v>
          </cell>
          <cell r="H18">
            <v>182081</v>
          </cell>
          <cell r="I18">
            <v>-9</v>
          </cell>
          <cell r="J18">
            <v>182072</v>
          </cell>
          <cell r="K18">
            <v>-4.9430994331912651E-5</v>
          </cell>
          <cell r="M18">
            <v>-1829</v>
          </cell>
          <cell r="N18">
            <v>9</v>
          </cell>
          <cell r="O18">
            <v>-1820</v>
          </cell>
          <cell r="Q18">
            <v>-1.0044979981436834E-2</v>
          </cell>
          <cell r="R18">
            <v>-1</v>
          </cell>
          <cell r="S18">
            <v>-9.9960455204534462E-3</v>
          </cell>
        </row>
        <row r="19">
          <cell r="A19">
            <v>21225</v>
          </cell>
          <cell r="B19" t="str">
            <v>Residential Sales</v>
          </cell>
          <cell r="C19">
            <v>100558</v>
          </cell>
          <cell r="D19">
            <v>49</v>
          </cell>
          <cell r="E19">
            <v>100607</v>
          </cell>
          <cell r="F19">
            <v>4.870436450743984E-4</v>
          </cell>
          <cell r="H19">
            <v>110240</v>
          </cell>
          <cell r="I19">
            <v>153</v>
          </cell>
          <cell r="J19">
            <v>110393</v>
          </cell>
          <cell r="K19">
            <v>1.3859574429538105E-3</v>
          </cell>
          <cell r="M19">
            <v>-9682</v>
          </cell>
          <cell r="N19">
            <v>-104</v>
          </cell>
          <cell r="O19">
            <v>-9786</v>
          </cell>
          <cell r="Q19">
            <v>-8.7826560232220616E-2</v>
          </cell>
          <cell r="R19">
            <v>-0.6797385620915033</v>
          </cell>
          <cell r="S19">
            <v>-8.8646925076771174E-2</v>
          </cell>
        </row>
        <row r="20">
          <cell r="C20">
            <v>280810</v>
          </cell>
          <cell r="D20">
            <v>49</v>
          </cell>
          <cell r="E20">
            <v>280859</v>
          </cell>
          <cell r="F20">
            <v>1.7446476701832593E-4</v>
          </cell>
          <cell r="H20">
            <v>292321</v>
          </cell>
          <cell r="I20">
            <v>144</v>
          </cell>
          <cell r="J20">
            <v>292465</v>
          </cell>
          <cell r="K20">
            <v>4.9236660797018445E-4</v>
          </cell>
          <cell r="M20">
            <v>-11511</v>
          </cell>
          <cell r="N20">
            <v>-95</v>
          </cell>
          <cell r="O20">
            <v>-11606</v>
          </cell>
          <cell r="Q20">
            <v>-3.9377944109386602E-2</v>
          </cell>
          <cell r="R20">
            <v>-0.65972222222222221</v>
          </cell>
          <cell r="S20">
            <v>-3.9683380917374729E-2</v>
          </cell>
        </row>
        <row r="22">
          <cell r="B22" t="str">
            <v>Distribution</v>
          </cell>
        </row>
        <row r="23">
          <cell r="A23">
            <v>34215</v>
          </cell>
          <cell r="B23" t="str">
            <v>Distribution Services</v>
          </cell>
          <cell r="C23">
            <v>194731</v>
          </cell>
          <cell r="D23">
            <v>10820</v>
          </cell>
          <cell r="E23">
            <v>205551</v>
          </cell>
          <cell r="F23">
            <v>5.2639004431990113E-2</v>
          </cell>
          <cell r="H23">
            <v>236288</v>
          </cell>
          <cell r="I23">
            <v>41173</v>
          </cell>
          <cell r="J23">
            <v>277461</v>
          </cell>
          <cell r="K23">
            <v>0.1483920262667546</v>
          </cell>
          <cell r="M23">
            <v>-41557</v>
          </cell>
          <cell r="N23">
            <v>-30353</v>
          </cell>
          <cell r="O23">
            <v>-71910</v>
          </cell>
          <cell r="Q23">
            <v>-0.17587435671722643</v>
          </cell>
          <cell r="R23">
            <v>-0.73720642168411332</v>
          </cell>
          <cell r="S23">
            <v>-0.25917155924616431</v>
          </cell>
        </row>
        <row r="24">
          <cell r="A24">
            <v>34305</v>
          </cell>
          <cell r="B24" t="str">
            <v>Distribution-Worcester</v>
          </cell>
          <cell r="C24">
            <v>192004</v>
          </cell>
          <cell r="D24">
            <v>41563</v>
          </cell>
          <cell r="E24">
            <v>233567</v>
          </cell>
          <cell r="F24">
            <v>0.17794893970466719</v>
          </cell>
          <cell r="H24">
            <v>198967</v>
          </cell>
          <cell r="I24">
            <v>30686</v>
          </cell>
          <cell r="J24">
            <v>229653</v>
          </cell>
          <cell r="K24">
            <v>0.13361898168105796</v>
          </cell>
          <cell r="M24">
            <v>-6963</v>
          </cell>
          <cell r="N24">
            <v>10877</v>
          </cell>
          <cell r="O24">
            <v>3914</v>
          </cell>
          <cell r="Q24">
            <v>-3.4995753064578548E-2</v>
          </cell>
          <cell r="R24">
            <v>0.35446131786482438</v>
          </cell>
          <cell r="S24">
            <v>1.7043104161495824E-2</v>
          </cell>
        </row>
        <row r="25">
          <cell r="A25">
            <v>34310</v>
          </cell>
          <cell r="B25" t="str">
            <v>Distribution-Southboro</v>
          </cell>
          <cell r="C25">
            <v>290079</v>
          </cell>
          <cell r="D25">
            <v>23517</v>
          </cell>
          <cell r="E25">
            <v>313596</v>
          </cell>
          <cell r="F25">
            <v>7.499139019630352E-2</v>
          </cell>
          <cell r="H25">
            <v>275775</v>
          </cell>
          <cell r="I25">
            <v>19487</v>
          </cell>
          <cell r="J25">
            <v>295262</v>
          </cell>
          <cell r="K25">
            <v>6.5999011047815165E-2</v>
          </cell>
          <cell r="M25">
            <v>14304</v>
          </cell>
          <cell r="N25">
            <v>4030</v>
          </cell>
          <cell r="O25">
            <v>18334</v>
          </cell>
          <cell r="Q25">
            <v>5.1868370954582542E-2</v>
          </cell>
          <cell r="R25">
            <v>0.20680453635757171</v>
          </cell>
          <cell r="S25">
            <v>6.2094004646720539E-2</v>
          </cell>
        </row>
        <row r="26">
          <cell r="A26">
            <v>34315</v>
          </cell>
          <cell r="B26" t="str">
            <v>Distribution-Somerville</v>
          </cell>
          <cell r="C26">
            <v>227191</v>
          </cell>
          <cell r="D26">
            <v>72562</v>
          </cell>
          <cell r="E26">
            <v>299753</v>
          </cell>
          <cell r="F26">
            <v>0.24207263980677424</v>
          </cell>
          <cell r="H26">
            <v>196328</v>
          </cell>
          <cell r="I26">
            <v>88191</v>
          </cell>
          <cell r="J26">
            <v>284519</v>
          </cell>
          <cell r="K26">
            <v>0.309965239579782</v>
          </cell>
          <cell r="M26">
            <v>30863</v>
          </cell>
          <cell r="N26">
            <v>-15629</v>
          </cell>
          <cell r="O26">
            <v>15234</v>
          </cell>
          <cell r="Q26">
            <v>0.15720121429444603</v>
          </cell>
          <cell r="R26">
            <v>-0.17721762991688494</v>
          </cell>
          <cell r="S26">
            <v>5.3542997128487028E-2</v>
          </cell>
        </row>
        <row r="27">
          <cell r="A27">
            <v>34320</v>
          </cell>
          <cell r="B27" t="str">
            <v>Distribution-Dedham</v>
          </cell>
          <cell r="C27">
            <v>94273</v>
          </cell>
          <cell r="D27">
            <v>19886</v>
          </cell>
          <cell r="E27">
            <v>114159</v>
          </cell>
          <cell r="F27">
            <v>0.17419563941520161</v>
          </cell>
          <cell r="H27">
            <v>112373</v>
          </cell>
          <cell r="I27">
            <v>18234</v>
          </cell>
          <cell r="J27">
            <v>130607</v>
          </cell>
          <cell r="K27">
            <v>0.13960966870075878</v>
          </cell>
          <cell r="M27">
            <v>-18100</v>
          </cell>
          <cell r="N27">
            <v>1652</v>
          </cell>
          <cell r="O27">
            <v>-16448</v>
          </cell>
          <cell r="Q27">
            <v>-0.16107071983483576</v>
          </cell>
          <cell r="R27">
            <v>9.0599978062959302E-2</v>
          </cell>
          <cell r="S27">
            <v>-0.12593505707963584</v>
          </cell>
        </row>
        <row r="28">
          <cell r="A28">
            <v>34325</v>
          </cell>
          <cell r="B28" t="str">
            <v>Distribution-Plymouth</v>
          </cell>
          <cell r="C28">
            <v>61779</v>
          </cell>
          <cell r="D28">
            <v>7185</v>
          </cell>
          <cell r="E28">
            <v>68964</v>
          </cell>
          <cell r="F28">
            <v>0.10418479206542544</v>
          </cell>
          <cell r="H28">
            <v>50091</v>
          </cell>
          <cell r="I28">
            <v>4780</v>
          </cell>
          <cell r="J28">
            <v>54871</v>
          </cell>
          <cell r="K28">
            <v>8.7113411455960341E-2</v>
          </cell>
          <cell r="M28">
            <v>11688</v>
          </cell>
          <cell r="N28">
            <v>2405</v>
          </cell>
          <cell r="O28">
            <v>14093</v>
          </cell>
          <cell r="Q28">
            <v>0.23333532969994611</v>
          </cell>
          <cell r="R28">
            <v>0.5031380753138075</v>
          </cell>
          <cell r="S28">
            <v>0.25683876729055422</v>
          </cell>
        </row>
        <row r="29">
          <cell r="A29">
            <v>34330</v>
          </cell>
          <cell r="B29" t="str">
            <v>Distribution-New Bedford</v>
          </cell>
          <cell r="C29">
            <v>254830</v>
          </cell>
          <cell r="D29">
            <v>41791</v>
          </cell>
          <cell r="E29">
            <v>296621</v>
          </cell>
          <cell r="F29">
            <v>0.14089022692257122</v>
          </cell>
          <cell r="H29">
            <v>199032</v>
          </cell>
          <cell r="I29">
            <v>13239</v>
          </cell>
          <cell r="J29">
            <v>212271</v>
          </cell>
          <cell r="K29">
            <v>6.2368387580027419E-2</v>
          </cell>
          <cell r="M29">
            <v>55798</v>
          </cell>
          <cell r="N29">
            <v>28552</v>
          </cell>
          <cell r="O29">
            <v>84350</v>
          </cell>
          <cell r="Q29">
            <v>0.28034687889384624</v>
          </cell>
          <cell r="R29">
            <v>2.1566583578820153</v>
          </cell>
          <cell r="S29">
            <v>0.39736940043623481</v>
          </cell>
        </row>
        <row r="30">
          <cell r="C30">
            <v>1314887</v>
          </cell>
          <cell r="D30">
            <v>217324</v>
          </cell>
          <cell r="E30">
            <v>1532211</v>
          </cell>
          <cell r="F30">
            <v>0.14183686189434744</v>
          </cell>
          <cell r="H30">
            <v>1268854</v>
          </cell>
          <cell r="I30">
            <v>215790</v>
          </cell>
          <cell r="J30">
            <v>1484644</v>
          </cell>
          <cell r="K30">
            <v>0.14534797567632377</v>
          </cell>
          <cell r="M30">
            <v>46033</v>
          </cell>
          <cell r="N30">
            <v>1534</v>
          </cell>
          <cell r="O30">
            <v>47567</v>
          </cell>
          <cell r="Q30">
            <v>3.6279193666095548E-2</v>
          </cell>
          <cell r="R30">
            <v>7.1087631493581722E-3</v>
          </cell>
          <cell r="S30">
            <v>3.2039330640880909E-2</v>
          </cell>
        </row>
        <row r="32">
          <cell r="B32" t="str">
            <v>Service</v>
          </cell>
        </row>
        <row r="33">
          <cell r="A33">
            <v>34405</v>
          </cell>
          <cell r="B33" t="str">
            <v>Service-Worcester</v>
          </cell>
          <cell r="C33">
            <v>321017</v>
          </cell>
          <cell r="D33">
            <v>110215</v>
          </cell>
          <cell r="E33">
            <v>431232</v>
          </cell>
          <cell r="F33">
            <v>0.25558168224992578</v>
          </cell>
          <cell r="H33">
            <v>299395</v>
          </cell>
          <cell r="I33">
            <v>66686</v>
          </cell>
          <cell r="J33">
            <v>366081</v>
          </cell>
          <cell r="K33">
            <v>0.18216187127985337</v>
          </cell>
          <cell r="M33">
            <v>21622</v>
          </cell>
          <cell r="N33">
            <v>43529</v>
          </cell>
          <cell r="O33">
            <v>65151</v>
          </cell>
          <cell r="Q33">
            <v>7.2218974932781108E-2</v>
          </cell>
          <cell r="R33">
            <v>0.65274570374591367</v>
          </cell>
          <cell r="S33">
            <v>0.1779688101813533</v>
          </cell>
        </row>
        <row r="34">
          <cell r="A34">
            <v>34410</v>
          </cell>
          <cell r="B34" t="str">
            <v>Service-Southboro</v>
          </cell>
          <cell r="C34">
            <v>318546</v>
          </cell>
          <cell r="D34">
            <v>128468</v>
          </cell>
          <cell r="E34">
            <v>447014</v>
          </cell>
          <cell r="F34">
            <v>0.28739144635291064</v>
          </cell>
          <cell r="H34">
            <v>303999</v>
          </cell>
          <cell r="I34">
            <v>88967</v>
          </cell>
          <cell r="J34">
            <v>392966</v>
          </cell>
          <cell r="K34">
            <v>0.22639872151789214</v>
          </cell>
          <cell r="M34">
            <v>14547</v>
          </cell>
          <cell r="N34">
            <v>39501</v>
          </cell>
          <cell r="O34">
            <v>54048</v>
          </cell>
          <cell r="Q34">
            <v>4.7852131092536491E-2</v>
          </cell>
          <cell r="R34">
            <v>0.44399608843728572</v>
          </cell>
          <cell r="S34">
            <v>0.13753861657242611</v>
          </cell>
        </row>
        <row r="35">
          <cell r="A35">
            <v>34415</v>
          </cell>
          <cell r="B35" t="str">
            <v>Service-Somerville</v>
          </cell>
          <cell r="C35">
            <v>260003</v>
          </cell>
          <cell r="D35">
            <v>119053</v>
          </cell>
          <cell r="E35">
            <v>379056</v>
          </cell>
          <cell r="F35">
            <v>0.31407760330927359</v>
          </cell>
          <cell r="H35">
            <v>244338</v>
          </cell>
          <cell r="I35">
            <v>93674</v>
          </cell>
          <cell r="J35">
            <v>338012</v>
          </cell>
          <cell r="K35">
            <v>0.27713217282226665</v>
          </cell>
          <cell r="M35">
            <v>15665</v>
          </cell>
          <cell r="N35">
            <v>25379</v>
          </cell>
          <cell r="O35">
            <v>41044</v>
          </cell>
          <cell r="Q35">
            <v>6.4112008774730084E-2</v>
          </cell>
          <cell r="R35">
            <v>0.27092896641544079</v>
          </cell>
          <cell r="S35">
            <v>0.12142764162219093</v>
          </cell>
        </row>
        <row r="36">
          <cell r="A36">
            <v>34420</v>
          </cell>
          <cell r="B36" t="str">
            <v>Service-Dedham</v>
          </cell>
          <cell r="C36">
            <v>150383</v>
          </cell>
          <cell r="D36">
            <v>66543</v>
          </cell>
          <cell r="E36">
            <v>216926</v>
          </cell>
          <cell r="F36">
            <v>0.30675437706867781</v>
          </cell>
          <cell r="H36">
            <v>129543</v>
          </cell>
          <cell r="I36">
            <v>45154</v>
          </cell>
          <cell r="J36">
            <v>174697</v>
          </cell>
          <cell r="K36">
            <v>0.25847038014390633</v>
          </cell>
          <cell r="M36">
            <v>20840</v>
          </cell>
          <cell r="N36">
            <v>21389</v>
          </cell>
          <cell r="O36">
            <v>42229</v>
          </cell>
          <cell r="Q36">
            <v>0.16087322356283243</v>
          </cell>
          <cell r="R36">
            <v>0.47369003853479202</v>
          </cell>
          <cell r="S36">
            <v>0.24172710464404082</v>
          </cell>
        </row>
        <row r="37">
          <cell r="A37">
            <v>34425</v>
          </cell>
          <cell r="B37" t="str">
            <v>Service-Plymouth</v>
          </cell>
          <cell r="C37">
            <v>81223</v>
          </cell>
          <cell r="D37">
            <v>20789</v>
          </cell>
          <cell r="E37">
            <v>102012</v>
          </cell>
          <cell r="F37">
            <v>0.20378975022546367</v>
          </cell>
          <cell r="H37">
            <v>68572</v>
          </cell>
          <cell r="I37">
            <v>10294</v>
          </cell>
          <cell r="J37">
            <v>78866</v>
          </cell>
          <cell r="K37">
            <v>0.13052519463393605</v>
          </cell>
          <cell r="M37">
            <v>12651</v>
          </cell>
          <cell r="N37">
            <v>10495</v>
          </cell>
          <cell r="O37">
            <v>23146</v>
          </cell>
          <cell r="Q37">
            <v>0.18449221256489529</v>
          </cell>
          <cell r="R37">
            <v>1.0195259374392851</v>
          </cell>
          <cell r="S37">
            <v>0.29348515203002562</v>
          </cell>
        </row>
        <row r="38">
          <cell r="A38">
            <v>34430</v>
          </cell>
          <cell r="B38" t="str">
            <v>Service-New Bedford</v>
          </cell>
          <cell r="C38">
            <v>259148</v>
          </cell>
          <cell r="D38">
            <v>70571</v>
          </cell>
          <cell r="E38">
            <v>329719</v>
          </cell>
          <cell r="F38">
            <v>0.21403376814802907</v>
          </cell>
          <cell r="H38">
            <v>262650</v>
          </cell>
          <cell r="I38">
            <v>51088</v>
          </cell>
          <cell r="J38">
            <v>313738</v>
          </cell>
          <cell r="K38">
            <v>0.16283650689428758</v>
          </cell>
          <cell r="M38">
            <v>-3502</v>
          </cell>
          <cell r="N38">
            <v>19483</v>
          </cell>
          <cell r="O38">
            <v>15981</v>
          </cell>
          <cell r="Q38">
            <v>-1.3333333333333334E-2</v>
          </cell>
          <cell r="R38">
            <v>0.38136157218916378</v>
          </cell>
          <cell r="S38">
            <v>5.0937406370920958E-2</v>
          </cell>
        </row>
        <row r="39">
          <cell r="A39">
            <v>34435</v>
          </cell>
          <cell r="B39" t="str">
            <v>Meter Shop New Bedfor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26713</v>
          </cell>
          <cell r="I39">
            <v>980</v>
          </cell>
          <cell r="J39">
            <v>27693</v>
          </cell>
          <cell r="K39">
            <v>3.538800418878417E-2</v>
          </cell>
          <cell r="M39">
            <v>-26713</v>
          </cell>
          <cell r="N39">
            <v>-980</v>
          </cell>
          <cell r="O39">
            <v>-27693</v>
          </cell>
          <cell r="Q39">
            <v>-1</v>
          </cell>
          <cell r="R39">
            <v>-1</v>
          </cell>
          <cell r="S39">
            <v>-1</v>
          </cell>
        </row>
        <row r="40">
          <cell r="A40">
            <v>34440</v>
          </cell>
          <cell r="B40" t="str">
            <v>Meter Shop Southboro</v>
          </cell>
          <cell r="C40">
            <v>109891</v>
          </cell>
          <cell r="D40">
            <v>36492</v>
          </cell>
          <cell r="E40">
            <v>146383</v>
          </cell>
          <cell r="F40">
            <v>0.24929124283557516</v>
          </cell>
          <cell r="H40">
            <v>84420</v>
          </cell>
          <cell r="I40">
            <v>15660</v>
          </cell>
          <cell r="J40">
            <v>100080</v>
          </cell>
          <cell r="K40">
            <v>0.15647482014388489</v>
          </cell>
          <cell r="M40">
            <v>25471</v>
          </cell>
          <cell r="N40">
            <v>20832</v>
          </cell>
          <cell r="O40">
            <v>46303</v>
          </cell>
          <cell r="Q40">
            <v>0.30171760246387114</v>
          </cell>
          <cell r="R40">
            <v>1.3302681992337164</v>
          </cell>
          <cell r="S40">
            <v>0.46265987210231813</v>
          </cell>
        </row>
        <row r="41">
          <cell r="A41">
            <v>34445</v>
          </cell>
          <cell r="B41" t="str">
            <v>Service Dispatch</v>
          </cell>
          <cell r="C41">
            <v>156724</v>
          </cell>
          <cell r="D41">
            <v>55220</v>
          </cell>
          <cell r="E41">
            <v>211944</v>
          </cell>
          <cell r="F41">
            <v>0.26054052013739476</v>
          </cell>
          <cell r="H41">
            <v>139175</v>
          </cell>
          <cell r="I41">
            <v>40232</v>
          </cell>
          <cell r="J41">
            <v>179407</v>
          </cell>
          <cell r="K41">
            <v>0.22424988991510922</v>
          </cell>
          <cell r="M41">
            <v>17549</v>
          </cell>
          <cell r="N41">
            <v>14988</v>
          </cell>
          <cell r="O41">
            <v>32537</v>
          </cell>
          <cell r="Q41">
            <v>0.12609304832045987</v>
          </cell>
          <cell r="R41">
            <v>0.37253927222111755</v>
          </cell>
          <cell r="S41">
            <v>0.1813585869001767</v>
          </cell>
        </row>
        <row r="42">
          <cell r="C42">
            <v>1656935</v>
          </cell>
          <cell r="D42">
            <v>607351</v>
          </cell>
          <cell r="E42">
            <v>2264286</v>
          </cell>
          <cell r="F42">
            <v>0.26823069170590641</v>
          </cell>
          <cell r="H42">
            <v>1558805</v>
          </cell>
          <cell r="I42">
            <v>412735</v>
          </cell>
          <cell r="J42">
            <v>1971540</v>
          </cell>
          <cell r="K42">
            <v>0.20934650070503261</v>
          </cell>
          <cell r="M42">
            <v>98130</v>
          </cell>
          <cell r="N42">
            <v>194616</v>
          </cell>
          <cell r="O42">
            <v>292746</v>
          </cell>
          <cell r="Q42">
            <v>6.2952069052896284E-2</v>
          </cell>
          <cell r="R42">
            <v>0.4715277357141992</v>
          </cell>
          <cell r="S42">
            <v>0.1484859551416659</v>
          </cell>
        </row>
        <row r="44">
          <cell r="A44" t="str">
            <v>Total Gas Operations O&amp;M</v>
          </cell>
          <cell r="C44">
            <v>3662904</v>
          </cell>
          <cell r="D44">
            <v>901429</v>
          </cell>
          <cell r="E44">
            <v>4564333</v>
          </cell>
          <cell r="F44">
            <v>0.19749413550676517</v>
          </cell>
          <cell r="H44">
            <v>3856347</v>
          </cell>
          <cell r="I44">
            <v>780471</v>
          </cell>
          <cell r="J44">
            <v>4636818</v>
          </cell>
          <cell r="K44">
            <v>0.16832038695501958</v>
          </cell>
          <cell r="M44">
            <v>-193443</v>
          </cell>
          <cell r="N44">
            <v>120958</v>
          </cell>
          <cell r="O44">
            <v>-72485</v>
          </cell>
          <cell r="Q44">
            <v>-5.0162239030875591E-2</v>
          </cell>
          <cell r="R44">
            <v>0.15498077442979943</v>
          </cell>
          <cell r="S44">
            <v>-1.563248762405598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</sheetNames>
    <sheetDataSet>
      <sheetData sheetId="0">
        <row r="501">
          <cell r="L501">
            <v>2460.11</v>
          </cell>
        </row>
      </sheetData>
      <sheetData sheetId="1" refreshError="1">
        <row r="501">
          <cell r="L501">
            <v>2460.11</v>
          </cell>
        </row>
        <row r="730">
          <cell r="M730">
            <v>13</v>
          </cell>
        </row>
        <row r="800">
          <cell r="M800">
            <v>13</v>
          </cell>
        </row>
        <row r="977">
          <cell r="K977">
            <v>370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_Monthly_Table_LookUp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C S1P1 (Old)"/>
      <sheetName val="MEC S1P1 (Superceded)"/>
      <sheetName val="MEC INPUTS"/>
      <sheetName val="MEC BY COSTING PERIODS"/>
      <sheetName val="MEC S1P1"/>
      <sheetName val="MEC S1P2"/>
      <sheetName val="MEC S1P3"/>
      <sheetName val="MEC S1P4"/>
      <sheetName val="MCC S2P1 (Superceded)"/>
      <sheetName val="MCC INPUTS"/>
      <sheetName val="MCC BY COSTING PERIODS"/>
      <sheetName val="MCC S2P1"/>
      <sheetName val="MCC S2P2"/>
      <sheetName val="MCC S2P3"/>
      <sheetName val="MCC S2P4"/>
      <sheetName val="MEC TYP HR S1P2 (Old)"/>
      <sheetName val="MEC S1P3 (Old)"/>
      <sheetName val="TRANS BUDGT (Old)"/>
      <sheetName val="alt trans inv (Old)"/>
      <sheetName val="VAROM (Old)"/>
      <sheetName val="GEN S2P1 (Old)"/>
      <sheetName val="GEN S2P2 (Old)"/>
      <sheetName val="TRANSINV S3 (Old)"/>
      <sheetName val="TRANSCOST S3P1 (Superceded)"/>
      <sheetName val="TRANSCOST S3P1"/>
      <sheetName val="TRANSCOST S3P2"/>
      <sheetName val="TRANSCOST S3P3"/>
      <sheetName val="TRANSCOST S3P4"/>
      <sheetName val="TRANSOM S4 (Old)"/>
      <sheetName val="MEP S4P1"/>
      <sheetName val="MEP S4P2"/>
      <sheetName val="MEP S4P3"/>
      <sheetName val="TPRBPK S5 (Old)"/>
      <sheetName val="DIST FAC S6"/>
      <sheetName val="SUBSTINV S7"/>
      <sheetName val="METER INV S8"/>
      <sheetName val="DISTOM"/>
      <sheetName val="DFACOM ACCT"/>
      <sheetName val="METEROandM"/>
      <sheetName val="SUBOand M"/>
      <sheetName val="SUBSTOM S9P1"/>
      <sheetName val="DFACOM S9P2"/>
      <sheetName val="MTROM S9P3"/>
      <sheetName val="MTROMCL S9P4"/>
      <sheetName val="DSTRBPERIOD S10"/>
      <sheetName val="CUSTEXS11P1"/>
      <sheetName val="custaexpS11P2"/>
      <sheetName val="CustAWtS11P3"/>
      <sheetName val="CSIEXP S12P1"/>
      <sheetName val="CSICLS S12P2"/>
      <sheetName val="LOADERS S13"/>
      <sheetName val="ECC"/>
      <sheetName val="ECCS14"/>
      <sheetName val="DMDUNIT S15"/>
      <sheetName val="DFUNIT S16P1"/>
      <sheetName val="DFUNIT S16P2"/>
      <sheetName val="CUSTUNIT S17P1"/>
      <sheetName val="CUSTUNIT S17P2"/>
      <sheetName val="CUSTUNIT S17P3"/>
      <sheetName val="CUSTUNIT S17P4"/>
      <sheetName val="CUSTUNIT S17P5"/>
      <sheetName val="TD DMD S18P1"/>
      <sheetName val="TD DMD S18P2 Demand"/>
      <sheetName val="TD DMD S18P2 Energy"/>
      <sheetName val="TD VOLT S19"/>
      <sheetName val="DFAC MONTH S20"/>
      <sheetName val="GEN SEASON S21"/>
      <sheetName val="GEN MONTH S22"/>
      <sheetName val="CUST SUM S23"/>
      <sheetName val="DEMDLOSS Q1"/>
      <sheetName val="DEMDLOSS Q2"/>
      <sheetName val="DEMDLOSS Q3"/>
      <sheetName val="DEMDLOSS Q4"/>
      <sheetName val="DEMDLOSS"/>
      <sheetName val="FUELSTOCK"/>
      <sheetName val="FUELGEN"/>
      <sheetName val="CSHWRKCP"/>
      <sheetName val="REVREQ-VL"/>
      <sheetName val="MS PREPAY"/>
      <sheetName val="T RANOM"/>
      <sheetName val="LABMAT"/>
      <sheetName val="LABCOST"/>
      <sheetName val="PLANT INFL"/>
      <sheetName val="DFAC INV RES"/>
      <sheetName val="METERWGT"/>
      <sheetName val="CUSTACC"/>
      <sheetName val="CUSTSER"/>
      <sheetName val="Cust Srv Inf Wt"/>
      <sheetName val="LOLHRAT"/>
      <sheetName val="AVGCUST"/>
      <sheetName val="BQ"/>
      <sheetName val="Modu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1">
          <cell r="A1" t="str">
            <v>Range Name: REVREQ</v>
          </cell>
        </row>
        <row r="3">
          <cell r="A3" t="str">
            <v>ROCHESTER GAS &amp; ELECTRIC CORPORATION</v>
          </cell>
        </row>
        <row r="4">
          <cell r="A4" t="str">
            <v xml:space="preserve">DERIVATION OF REVENUE REQUIREMENT </v>
          </cell>
        </row>
        <row r="5">
          <cell r="A5" t="str">
            <v>FOR WORKING CAPITAL FACTOR</v>
          </cell>
        </row>
        <row r="6">
          <cell r="K6" t="str">
            <v>* This capital structure &amp;  costs reflects the gas proceedings.</v>
          </cell>
        </row>
        <row r="7">
          <cell r="K7" t="str">
            <v>[Gas Settlement, RY1 (12 Months Ending June 30, 2001)]</v>
          </cell>
        </row>
        <row r="8">
          <cell r="B8" t="str">
            <v>I.</v>
          </cell>
          <cell r="C8" t="str">
            <v>Derivation of Overall Return:</v>
          </cell>
        </row>
        <row r="10">
          <cell r="H10" t="str">
            <v>Incremental</v>
          </cell>
          <cell r="K10" t="str">
            <v xml:space="preserve"> Incremental </v>
          </cell>
          <cell r="O10" t="str">
            <v xml:space="preserve"> Weighted</v>
          </cell>
        </row>
        <row r="11">
          <cell r="H11" t="str">
            <v xml:space="preserve"> Capital </v>
          </cell>
          <cell r="K11" t="str">
            <v xml:space="preserve"> Cost of</v>
          </cell>
          <cell r="O11" t="str">
            <v xml:space="preserve"> Cost of</v>
          </cell>
        </row>
        <row r="12">
          <cell r="H12" t="str">
            <v xml:space="preserve"> Structure</v>
          </cell>
          <cell r="K12" t="str">
            <v xml:space="preserve"> Capital</v>
          </cell>
          <cell r="O12" t="str">
            <v xml:space="preserve"> Capital</v>
          </cell>
        </row>
        <row r="13">
          <cell r="A13">
            <v>-1</v>
          </cell>
          <cell r="D13" t="str">
            <v>Debt</v>
          </cell>
          <cell r="H13">
            <v>0.49310999999999999</v>
          </cell>
          <cell r="I13" t="str">
            <v xml:space="preserve"> x</v>
          </cell>
          <cell r="K13">
            <v>7.0999999999999994E-2</v>
          </cell>
          <cell r="M13" t="str">
            <v xml:space="preserve"> = </v>
          </cell>
          <cell r="O13">
            <v>3.5010809999999996E-2</v>
          </cell>
        </row>
        <row r="14">
          <cell r="A14">
            <v>-2</v>
          </cell>
          <cell r="D14" t="str">
            <v>Preferred</v>
          </cell>
          <cell r="H14">
            <v>4.4549999999999999E-2</v>
          </cell>
          <cell r="I14" t="str">
            <v xml:space="preserve"> x</v>
          </cell>
          <cell r="K14">
            <v>5.2400000000000002E-2</v>
          </cell>
          <cell r="M14" t="str">
            <v xml:space="preserve"> = </v>
          </cell>
          <cell r="O14">
            <v>2.3344200000000002E-3</v>
          </cell>
        </row>
        <row r="15">
          <cell r="A15">
            <v>-3</v>
          </cell>
          <cell r="D15" t="str">
            <v>Common Equity</v>
          </cell>
          <cell r="H15">
            <v>0.46233999999999997</v>
          </cell>
          <cell r="I15" t="str">
            <v xml:space="preserve"> x</v>
          </cell>
          <cell r="K15">
            <v>0.11</v>
          </cell>
          <cell r="M15" t="str">
            <v xml:space="preserve"> = </v>
          </cell>
          <cell r="O15">
            <v>5.0857399999999997E-2</v>
          </cell>
        </row>
        <row r="17">
          <cell r="A17">
            <v>-4</v>
          </cell>
          <cell r="D17" t="str">
            <v>Overall Return = Composite Incremental Cost of Capital</v>
          </cell>
          <cell r="M17" t="str">
            <v xml:space="preserve"> = </v>
          </cell>
          <cell r="O17">
            <v>8.820262999999999E-2</v>
          </cell>
        </row>
        <row r="20">
          <cell r="B20" t="str">
            <v>II.</v>
          </cell>
          <cell r="C20" t="str">
            <v>Derivation of Income Tax Component:</v>
          </cell>
        </row>
        <row r="22">
          <cell r="A22">
            <v>-5</v>
          </cell>
          <cell r="D22" t="str">
            <v>Income Tax Component</v>
          </cell>
        </row>
        <row r="24">
          <cell r="F24" t="str">
            <v xml:space="preserve">   Tax Rate</v>
          </cell>
        </row>
        <row r="25">
          <cell r="E25" t="str">
            <v>=</v>
          </cell>
          <cell r="F25" t="str">
            <v>-----------------  x  (Cost of Preferred + Cost of Common Equity)</v>
          </cell>
        </row>
        <row r="26">
          <cell r="F26" t="str">
            <v xml:space="preserve"> 1 - Tax Rate</v>
          </cell>
        </row>
        <row r="28">
          <cell r="F28">
            <v>41</v>
          </cell>
          <cell r="G28" t="str">
            <v>%</v>
          </cell>
        </row>
        <row r="29">
          <cell r="E29" t="str">
            <v>=</v>
          </cell>
          <cell r="F29" t="str">
            <v>-----------------</v>
          </cell>
          <cell r="H29" t="str">
            <v xml:space="preserve">   x  (0.23% + 5.09%)</v>
          </cell>
        </row>
        <row r="30">
          <cell r="F30">
            <v>59</v>
          </cell>
          <cell r="G30" t="str">
            <v>%</v>
          </cell>
        </row>
        <row r="32">
          <cell r="E32" t="str">
            <v>=</v>
          </cell>
          <cell r="F32">
            <v>3.6963807118644068E-2</v>
          </cell>
        </row>
        <row r="35">
          <cell r="B35" t="str">
            <v>III.</v>
          </cell>
          <cell r="C35" t="str">
            <v>Derivation of Revenue Requirement for Working Capital Factor:</v>
          </cell>
        </row>
        <row r="37">
          <cell r="A37">
            <v>-6</v>
          </cell>
          <cell r="D37" t="str">
            <v>Overall Return</v>
          </cell>
          <cell r="J37" t="str">
            <v xml:space="preserve"> =</v>
          </cell>
          <cell r="K37">
            <v>8.820262999999999E-2</v>
          </cell>
        </row>
        <row r="38">
          <cell r="A38">
            <v>-7</v>
          </cell>
          <cell r="D38" t="str">
            <v>Income Tax Component</v>
          </cell>
          <cell r="J38" t="str">
            <v xml:space="preserve"> =</v>
          </cell>
          <cell r="K38">
            <v>3.6963807118644068E-2</v>
          </cell>
        </row>
        <row r="40">
          <cell r="A40">
            <v>-8</v>
          </cell>
          <cell r="D40" t="str">
            <v xml:space="preserve">Revenue Requirement for Working </v>
          </cell>
        </row>
        <row r="41">
          <cell r="D41" t="str">
            <v>Capital Factor</v>
          </cell>
          <cell r="J41" t="str">
            <v xml:space="preserve"> =</v>
          </cell>
          <cell r="K41">
            <v>0.12520000000000001</v>
          </cell>
        </row>
        <row r="44">
          <cell r="A44" t="str">
            <v xml:space="preserve">Source:  </v>
          </cell>
          <cell r="D44" t="str">
            <v>Lines (1) - (3) &amp; (5):</v>
          </cell>
          <cell r="F44" t="str">
            <v>NERA worksheets RG&amp;E "Calculation of First Year</v>
          </cell>
        </row>
        <row r="45">
          <cell r="F45" t="str">
            <v xml:space="preserve">Carrying Charge," p. 1, Lines (5) and (8)-(10). </v>
          </cell>
        </row>
        <row r="46">
          <cell r="F46" t="str">
            <v xml:space="preserve"> (Files: ECC Trans.xls, ECC Dist Sub.xls,</v>
          </cell>
        </row>
        <row r="47">
          <cell r="F47" t="str">
            <v xml:space="preserve"> ECC Dist Fac.xls, and ECC Dist Meters.xls)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"/>
      <sheetName val="GS"/>
      <sheetName val="GST"/>
      <sheetName val="LPT"/>
      <sheetName val="M"/>
      <sheetName val="U"/>
      <sheetName val="NUS"/>
      <sheetName val="GS_SPC"/>
      <sheetName val="GST_SPC"/>
      <sheetName val="LPT_SPC"/>
      <sheetName val="SPC All Exempts"/>
      <sheetName val="Summary"/>
      <sheetName val="SPC Exempt"/>
      <sheetName val="CTA calcs"/>
      <sheetName val="summ_A_RT_06"/>
      <sheetName val="SPC Sikorsky Main Plant"/>
      <sheetName val="TE migration into GS"/>
      <sheetName val="TE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>
            <v>2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inc. stat.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ectives"/>
    </sheetNames>
    <sheetDataSet>
      <sheetData sheetId="0" refreshError="1">
        <row r="10">
          <cell r="F10">
            <v>0.25</v>
          </cell>
        </row>
        <row r="11">
          <cell r="F11">
            <v>5.5E-2</v>
          </cell>
        </row>
        <row r="13">
          <cell r="F13">
            <v>3.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_Monthly_Table_Lookups"/>
    </sheetNames>
    <sheetDataSet>
      <sheetData sheetId="0" refreshError="1">
        <row r="32">
          <cell r="D32" t="str">
            <v>Jan 2009</v>
          </cell>
        </row>
        <row r="33">
          <cell r="D33" t="str">
            <v>Feb 2009</v>
          </cell>
        </row>
        <row r="34">
          <cell r="D34" t="str">
            <v>Mar 2009</v>
          </cell>
        </row>
        <row r="35">
          <cell r="D35" t="str">
            <v>Apr 2009</v>
          </cell>
        </row>
        <row r="36">
          <cell r="D36" t="str">
            <v>May 2009</v>
          </cell>
        </row>
        <row r="37">
          <cell r="D37" t="str">
            <v>Jun 2009</v>
          </cell>
        </row>
        <row r="38">
          <cell r="D38" t="str">
            <v>Jul 2009</v>
          </cell>
        </row>
        <row r="39">
          <cell r="D39" t="str">
            <v>Aug 2009</v>
          </cell>
        </row>
        <row r="40">
          <cell r="D40" t="str">
            <v>Sep 2009</v>
          </cell>
        </row>
        <row r="41">
          <cell r="D41" t="str">
            <v>Oct 2009</v>
          </cell>
        </row>
        <row r="42">
          <cell r="D42" t="str">
            <v>Nov 2009</v>
          </cell>
        </row>
        <row r="43">
          <cell r="D43" t="str">
            <v>Dec 200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d gas reconciliatio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snhdata"/>
      <sheetName val="Streetlighting"/>
      <sheetName val="Monthly Shares"/>
      <sheetName val="Monthly Shares Graphs"/>
      <sheetName val="normal sales comp "/>
      <sheetName val="normal output comp"/>
      <sheetName val="Annual"/>
      <sheetName val="AnnualACT"/>
      <sheetName val="AnnualNORM"/>
      <sheetName val="AnnualNORM (2)"/>
      <sheetName val="AnnualActCal"/>
      <sheetName val="AnnualNORMCal"/>
      <sheetName val="NetAnnualACT"/>
      <sheetName val="NetAnnualNORM"/>
      <sheetName val="Compare"/>
      <sheetName val="Compare Graphs"/>
      <sheetName val="output to sas"/>
      <sheetName val="BUDPEAKS"/>
      <sheetName val="Prelim Budpeaks"/>
      <sheetName val="2004MODEL"/>
      <sheetName val="2004FINAL"/>
      <sheetName val="2004NORMAL"/>
      <sheetName val="2005FINAL"/>
      <sheetName val="2006FINAL"/>
      <sheetName val="2007FINAL"/>
      <sheetName val="2008FINAL"/>
      <sheetName val="2009FINAL"/>
      <sheetName val="2004ModelCal"/>
      <sheetName val="2004Calendar"/>
      <sheetName val="2004NORMALCal"/>
      <sheetName val="2005Calendar"/>
      <sheetName val="2006Calendar"/>
      <sheetName val="2007Calendar"/>
      <sheetName val="2008Calendar"/>
      <sheetName val="2009Calendar"/>
      <sheetName val="AnnualActCal (2)"/>
      <sheetName val="AnnualActCalNet"/>
      <sheetName val="Compare Econ &amp; Alg"/>
      <sheetName val="Compare Models"/>
      <sheetName val="AnnualNORMCalNet"/>
      <sheetName val="Compare Billed &amp; Cal"/>
      <sheetName val="Sales to SAS"/>
      <sheetName val="yoychg"/>
      <sheetName val="sales comp"/>
      <sheetName val="RESTAB"/>
      <sheetName val="RESTAB (2)"/>
      <sheetName val="ELIMS"/>
      <sheetName val="OUTPEAKS"/>
      <sheetName val="Module1"/>
      <sheetName val="2003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O12" t="str">
            <v>.</v>
          </cell>
        </row>
        <row r="13">
          <cell r="O13">
            <v>3.4736329860316939</v>
          </cell>
        </row>
        <row r="14">
          <cell r="O14">
            <v>-0.76700729590115646</v>
          </cell>
        </row>
        <row r="15">
          <cell r="O15">
            <v>6.2031175502844649</v>
          </cell>
        </row>
        <row r="16">
          <cell r="O16">
            <v>-0.54010522298250097</v>
          </cell>
        </row>
        <row r="17">
          <cell r="O17">
            <v>2.7417558901918326</v>
          </cell>
        </row>
        <row r="46">
          <cell r="O46" t="str">
            <v>.</v>
          </cell>
        </row>
        <row r="47">
          <cell r="O47">
            <v>3.3457806330723372</v>
          </cell>
        </row>
        <row r="48">
          <cell r="O48">
            <v>-1.0712713106813765</v>
          </cell>
        </row>
        <row r="49">
          <cell r="O49">
            <v>3.2352624679234721</v>
          </cell>
        </row>
        <row r="50">
          <cell r="O50">
            <v>-7.2280943091318495E-2</v>
          </cell>
        </row>
        <row r="51">
          <cell r="O51">
            <v>1.8813745241869517</v>
          </cell>
        </row>
        <row r="80">
          <cell r="C80">
            <v>1998</v>
          </cell>
          <cell r="O80" t="str">
            <v>.</v>
          </cell>
        </row>
        <row r="81">
          <cell r="C81">
            <v>1999</v>
          </cell>
          <cell r="O81">
            <v>4.0669256799097608</v>
          </cell>
        </row>
        <row r="82">
          <cell r="C82">
            <v>2000</v>
          </cell>
          <cell r="O82">
            <v>0.16559282230383943</v>
          </cell>
        </row>
        <row r="83">
          <cell r="C83">
            <v>2001</v>
          </cell>
          <cell r="O83">
            <v>4.9475487691243991</v>
          </cell>
        </row>
        <row r="84">
          <cell r="C84">
            <v>2002</v>
          </cell>
          <cell r="O84">
            <v>-0.79908348847200772</v>
          </cell>
        </row>
        <row r="85">
          <cell r="C85">
            <v>2003</v>
          </cell>
          <cell r="O85">
            <v>2.9766716710936558</v>
          </cell>
        </row>
        <row r="86">
          <cell r="C86" t="str">
            <v xml:space="preserve">   FORECA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snhdata"/>
      <sheetName val="Streetlighting"/>
      <sheetName val="Monthly Shares"/>
      <sheetName val="Monthly Shares Graphs"/>
      <sheetName val="normal sales comp "/>
      <sheetName val="normal output comp"/>
      <sheetName val="Annual"/>
      <sheetName val="AnnualACT"/>
      <sheetName val="AnnualNORM"/>
      <sheetName val="AnnualNORM (2)"/>
      <sheetName val="AnnualActCal"/>
      <sheetName val="AnnualNORMCal"/>
      <sheetName val="NetAnnualACT"/>
      <sheetName val="NetAnnualNORM"/>
      <sheetName val="Compare"/>
      <sheetName val="Compare Graphs"/>
      <sheetName val="output to sas"/>
      <sheetName val="BUDPEAKS"/>
      <sheetName val="Prelim Budpeaks"/>
      <sheetName val="2004MODEL"/>
      <sheetName val="2004FINAL"/>
      <sheetName val="2004NORMAL"/>
      <sheetName val="2005FINAL"/>
      <sheetName val="2006FINAL"/>
      <sheetName val="2007FINAL"/>
      <sheetName val="2008FINAL"/>
      <sheetName val="2009FINAL"/>
      <sheetName val="2004ModelCal"/>
      <sheetName val="2004Calendar"/>
      <sheetName val="2004NORMALCal"/>
      <sheetName val="2005Calendar"/>
      <sheetName val="2006Calendar"/>
      <sheetName val="2007Calendar"/>
      <sheetName val="2008Calendar"/>
      <sheetName val="2009Calendar"/>
      <sheetName val="AnnualActCal (2)"/>
      <sheetName val="AnnualActCalNet"/>
      <sheetName val="Compare Econ &amp; Alg"/>
      <sheetName val="Compare Models"/>
      <sheetName val="AnnualNORMCalNet"/>
      <sheetName val="Compare Billed &amp; Cal"/>
      <sheetName val="Sales to SAS"/>
      <sheetName val="yoychg"/>
      <sheetName val="sales comp"/>
      <sheetName val="RESTAB"/>
      <sheetName val="RESTAB (2)"/>
      <sheetName val="ELIMS"/>
      <sheetName val="OUTPEAKS"/>
      <sheetName val="Module1"/>
      <sheetName val="2003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O12" t="str">
            <v>.</v>
          </cell>
        </row>
        <row r="13">
          <cell r="O13">
            <v>3.4736329860316939</v>
          </cell>
        </row>
        <row r="14">
          <cell r="O14">
            <v>-0.76700729590115646</v>
          </cell>
        </row>
        <row r="15">
          <cell r="O15">
            <v>6.2031175502844649</v>
          </cell>
        </row>
        <row r="16">
          <cell r="O16">
            <v>-0.54010522298250097</v>
          </cell>
        </row>
        <row r="17">
          <cell r="O17">
            <v>2.7417558901918326</v>
          </cell>
        </row>
        <row r="46">
          <cell r="O46" t="str">
            <v>.</v>
          </cell>
        </row>
        <row r="47">
          <cell r="O47">
            <v>3.3457806330723372</v>
          </cell>
        </row>
        <row r="48">
          <cell r="O48">
            <v>-1.0712713106813765</v>
          </cell>
        </row>
        <row r="49">
          <cell r="O49">
            <v>3.2352624679234721</v>
          </cell>
        </row>
        <row r="50">
          <cell r="O50">
            <v>-7.2280943091318495E-2</v>
          </cell>
        </row>
        <row r="51">
          <cell r="O51">
            <v>1.8813745241869517</v>
          </cell>
        </row>
        <row r="80">
          <cell r="C80">
            <v>1998</v>
          </cell>
          <cell r="O80" t="str">
            <v>.</v>
          </cell>
        </row>
        <row r="81">
          <cell r="C81">
            <v>1999</v>
          </cell>
          <cell r="O81">
            <v>4.0669256799097608</v>
          </cell>
        </row>
        <row r="82">
          <cell r="C82">
            <v>2000</v>
          </cell>
          <cell r="O82">
            <v>0.16559282230383943</v>
          </cell>
        </row>
        <row r="83">
          <cell r="C83">
            <v>2001</v>
          </cell>
          <cell r="O83">
            <v>4.9475487691243991</v>
          </cell>
        </row>
        <row r="84">
          <cell r="C84">
            <v>2002</v>
          </cell>
          <cell r="O84">
            <v>-0.79908348847200772</v>
          </cell>
        </row>
        <row r="85">
          <cell r="C85">
            <v>2003</v>
          </cell>
          <cell r="O85">
            <v>2.9766716710936558</v>
          </cell>
        </row>
        <row r="86">
          <cell r="C86" t="str">
            <v xml:space="preserve">   FORECA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A"/>
      <sheetName val="C"/>
      <sheetName val="D"/>
      <sheetName val="E"/>
      <sheetName val="F"/>
    </sheetNames>
    <sheetDataSet>
      <sheetData sheetId="0" refreshError="1">
        <row r="501">
          <cell r="L501">
            <v>2460.11</v>
          </cell>
        </row>
        <row r="730">
          <cell r="M730">
            <v>13</v>
          </cell>
        </row>
        <row r="800">
          <cell r="M800">
            <v>13</v>
          </cell>
        </row>
        <row r="977">
          <cell r="K977">
            <v>37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"/>
      <sheetName val="RT"/>
      <sheetName val="GS"/>
      <sheetName val="GST"/>
      <sheetName val="LPT"/>
      <sheetName val="M"/>
      <sheetName val="U"/>
      <sheetName val="NUS"/>
      <sheetName val="GS_SPC"/>
      <sheetName val="GST_SPC"/>
      <sheetName val="LPT_SPC"/>
      <sheetName val="SPC All Exempts"/>
      <sheetName val="Summary"/>
      <sheetName val="CTA calcs"/>
      <sheetName val="summ_A_RT_06"/>
      <sheetName val="TE migration into GS"/>
      <sheetName val="TE present"/>
      <sheetName val="SPC Exempt"/>
      <sheetName val="SPC Sikorsky Main 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>
            <v>200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OTHERINPUTS"/>
      <sheetName val="OUTSIDE PROV TAXES"/>
      <sheetName val="SUPPLIEDADJINPUT"/>
      <sheetName val="BR&amp;SUPADJ."/>
      <sheetName val="RORMEMO "/>
      <sheetName val="provision by tax id for return "/>
      <sheetName val="TITLEPG"/>
      <sheetName val="INDEX"/>
      <sheetName val="BKTAXINCOME"/>
      <sheetName val="INTERESTALLOC"/>
      <sheetName val="FITCALC"/>
      <sheetName val="CCBT"/>
      <sheetName val="CGE"/>
      <sheetName val="NHBPT"/>
      <sheetName val="OPPERMEVENTS"/>
      <sheetName val="NONOPPERMEVENTS"/>
      <sheetName val="OPTIMEVENTS"/>
      <sheetName val="NONOPTIMEVENTS"/>
      <sheetName val="DEPREC"/>
      <sheetName val="OPTIMDIFF"/>
      <sheetName val="NONOPTIMDIFF"/>
      <sheetName val="OP190CRQTR"/>
      <sheetName val="NONOP190CRQTR"/>
      <sheetName val="Account_190"/>
      <sheetName val="190 NONBS"/>
      <sheetName val="OP190CRYTD"/>
      <sheetName val="NONOP190CRYTD"/>
      <sheetName val="OP190PRYTD"/>
      <sheetName val="NONOP190PRYTD"/>
      <sheetName val="OP282CRQTR"/>
      <sheetName val="NONOP282CRQTR"/>
      <sheetName val="Account_282"/>
      <sheetName val="282 NONBS"/>
      <sheetName val="Sheet1"/>
      <sheetName val="OP282CRYTD"/>
      <sheetName val="NONOP282CRYTD"/>
      <sheetName val="OP282PRYTD"/>
      <sheetName val="NONOP282PRYTD"/>
      <sheetName val="OP283CRQTR"/>
      <sheetName val="NONOP283CRQTR"/>
      <sheetName val="Account_283"/>
      <sheetName val="283 NONBS"/>
      <sheetName val="OP283CRYTD"/>
      <sheetName val="NONOP283CRYTD"/>
      <sheetName val="OP283PRYTD"/>
      <sheetName val="NONOP283PRYTD"/>
      <sheetName val="DITSUM"/>
      <sheetName val="OPPERMDIFF"/>
      <sheetName val="NONOPPERMDIFF"/>
      <sheetName val="Pre close ETR"/>
      <sheetName val="Post close ETR"/>
      <sheetName val="ETR to Budget"/>
      <sheetName val="ETR to Prior Year"/>
      <sheetName val="ETR to Prior Year-qtr"/>
      <sheetName val="CRYTDACREC"/>
      <sheetName val="PRYTDACREC"/>
      <sheetName val="SYSJRNL"/>
      <sheetName val="J.E. UPLOAD DATA"/>
      <sheetName val="GLDwnLoad"/>
      <sheetName val="J.E. Upload Macro"/>
      <sheetName val="FAS109_SUMMARY"/>
      <sheetName val="F109 SUBS"/>
      <sheetName val="current dit reclass"/>
      <sheetName val="regassetliab"/>
      <sheetName val="ITC"/>
    </sheetNames>
    <sheetDataSet>
      <sheetData sheetId="0"/>
      <sheetData sheetId="1">
        <row r="8">
          <cell r="G8" t="str">
            <v>Decemb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</sheetDataSet>
  </externalBook>
</externalLink>
</file>

<file path=xl/theme/theme1.xml><?xml version="1.0" encoding="utf-8"?>
<a:theme xmlns:a="http://schemas.openxmlformats.org/drawingml/2006/main" name="Brattle-2020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>
          <a:noFill/>
        </a:ln>
        <a:effectLst/>
      </a:spPr>
      <a:bodyPr rtlCol="0" anchor="ctr"/>
      <a:lstStyle>
        <a:defPPr algn="ctr">
          <a:defRPr/>
        </a:defPPr>
      </a:lstStyle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>
        <a:effectLst/>
      </a:spPr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Brattle-2020" id="{6727385B-7DED-48AB-ADD9-C5ECDE71B75B}" vid="{BD4304B2-59DE-4690-9A3A-D9BAADE92E58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unitil.com/sites/default/files/2021-11/UES_ci_eff_3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O60"/>
  <sheetViews>
    <sheetView showGridLines="0" tabSelected="1" topLeftCell="A11" zoomScaleNormal="100" workbookViewId="0">
      <selection activeCell="G38" sqref="G38"/>
    </sheetView>
  </sheetViews>
  <sheetFormatPr defaultColWidth="8.6640625" defaultRowHeight="15" customHeight="1" outlineLevelRow="1" x14ac:dyDescent="0.3"/>
  <cols>
    <col min="1" max="1" width="5" style="48" customWidth="1"/>
    <col min="2" max="2" width="59" style="48" customWidth="1"/>
    <col min="3" max="3" width="6.44140625" style="48" customWidth="1"/>
    <col min="4" max="4" width="13.33203125" style="48" customWidth="1"/>
    <col min="5" max="5" width="15.109375" style="48" bestFit="1" customWidth="1"/>
    <col min="6" max="6" width="12.33203125" style="48" customWidth="1"/>
    <col min="7" max="7" width="12.44140625" style="48" customWidth="1"/>
    <col min="8" max="9" width="14.6640625" style="48" bestFit="1" customWidth="1"/>
    <col min="10" max="11" width="13.6640625" style="48" bestFit="1" customWidth="1"/>
    <col min="12" max="13" width="14.6640625" style="48" bestFit="1" customWidth="1"/>
    <col min="14" max="16384" width="8.6640625" style="48"/>
  </cols>
  <sheetData>
    <row r="1" spans="1:7" ht="15" customHeight="1" x14ac:dyDescent="0.3">
      <c r="C1" s="49"/>
    </row>
    <row r="2" spans="1:7" s="47" customFormat="1" ht="18" x14ac:dyDescent="0.3">
      <c r="A2" s="48"/>
      <c r="B2" s="50" t="s">
        <v>52</v>
      </c>
      <c r="C2" s="6"/>
    </row>
    <row r="3" spans="1:7" s="47" customFormat="1" ht="15.6" hidden="1" outlineLevel="1" x14ac:dyDescent="0.3">
      <c r="A3" s="48"/>
      <c r="B3" s="51"/>
      <c r="C3" s="6"/>
    </row>
    <row r="4" spans="1:7" ht="6" customHeight="1" collapsed="1" x14ac:dyDescent="0.3">
      <c r="B4" s="52"/>
      <c r="C4" s="53"/>
      <c r="D4" s="52"/>
      <c r="E4" s="52"/>
      <c r="F4" s="52"/>
    </row>
    <row r="5" spans="1:7" ht="6" customHeight="1" x14ac:dyDescent="0.15">
      <c r="B5" s="54"/>
      <c r="C5" s="55"/>
      <c r="D5" s="56"/>
      <c r="E5" s="57"/>
      <c r="F5" s="57"/>
      <c r="G5" s="57"/>
    </row>
    <row r="6" spans="1:7" ht="14.4" x14ac:dyDescent="0.3">
      <c r="B6" s="58" t="s">
        <v>53</v>
      </c>
      <c r="C6" s="59"/>
      <c r="D6" s="58" t="s">
        <v>54</v>
      </c>
      <c r="E6" s="59" t="s">
        <v>55</v>
      </c>
      <c r="F6" s="59" t="s">
        <v>56</v>
      </c>
      <c r="G6" s="59" t="s">
        <v>57</v>
      </c>
    </row>
    <row r="7" spans="1:7" ht="6" customHeight="1" x14ac:dyDescent="0.3">
      <c r="B7" s="52"/>
      <c r="C7" s="53"/>
      <c r="D7" s="52"/>
      <c r="E7" s="52"/>
      <c r="F7" s="60"/>
      <c r="G7" s="52"/>
    </row>
    <row r="8" spans="1:7" ht="6" customHeight="1" x14ac:dyDescent="0.15">
      <c r="B8" s="54"/>
      <c r="C8" s="55"/>
      <c r="D8" s="56"/>
      <c r="E8" s="57"/>
      <c r="F8" s="57"/>
      <c r="G8" s="57"/>
    </row>
    <row r="9" spans="1:7" ht="15" customHeight="1" x14ac:dyDescent="0.3">
      <c r="B9" s="61" t="s">
        <v>58</v>
      </c>
      <c r="C9" s="62"/>
      <c r="D9" s="61" t="s">
        <v>59</v>
      </c>
      <c r="E9" s="63">
        <f>$E$18+SUMPRODUCT(E$22:E$23,$E$39:$E$40)</f>
        <v>2042.7700929239836</v>
      </c>
      <c r="F9" s="63">
        <f>$E$18+SUMPRODUCT(F$22:F$23,$E$39:$E$40)</f>
        <v>2523.0193784140483</v>
      </c>
      <c r="G9" s="63">
        <f>$E$18+SUMPRODUCT(G$22:G$23,$E$39:$E$40)</f>
        <v>5380.8205575439024</v>
      </c>
    </row>
    <row r="10" spans="1:7" ht="14.4" x14ac:dyDescent="0.3">
      <c r="B10" s="64" t="s">
        <v>60</v>
      </c>
      <c r="C10" s="65"/>
      <c r="D10" s="66" t="s">
        <v>59</v>
      </c>
      <c r="E10" s="67">
        <f>$E$19+SUMPRODUCT(E$22:E$23,$E$42:$E$43)</f>
        <v>1059.5738435698904</v>
      </c>
      <c r="F10" s="67">
        <f t="shared" ref="F10:G10" si="0">$E$19+SUMPRODUCT(F$22:F$23,$E$42:$E$43)</f>
        <v>1627.7510001427661</v>
      </c>
      <c r="G10" s="67">
        <f t="shared" si="0"/>
        <v>4237.4528134918191</v>
      </c>
    </row>
    <row r="11" spans="1:7" ht="14.4" x14ac:dyDescent="0.3">
      <c r="B11" s="64" t="s">
        <v>61</v>
      </c>
      <c r="C11" s="65"/>
      <c r="D11" s="66" t="s">
        <v>59</v>
      </c>
      <c r="E11" s="67">
        <f>$E$19+E$22*SUMPRODUCT($E$29:$E$35,$E$46:$E$52) + E$23*$E$43</f>
        <v>1471.9874421314639</v>
      </c>
      <c r="F11" s="67">
        <f t="shared" ref="F11:G11" si="1">$E$19+F$22*SUMPRODUCT($E$29:$E$35,$E$46:$E$52) + F$23*$E$43</f>
        <v>2419.585109380987</v>
      </c>
      <c r="G11" s="67">
        <f t="shared" si="1"/>
        <v>6711.9344048612593</v>
      </c>
    </row>
    <row r="12" spans="1:7" ht="14.4" x14ac:dyDescent="0.3">
      <c r="B12" s="68" t="s">
        <v>154</v>
      </c>
      <c r="C12" s="69"/>
      <c r="D12" s="70" t="s">
        <v>59</v>
      </c>
      <c r="E12" s="71">
        <f>$E$18 + E$22*SUMPRODUCT($E$29:$E$35,$E$46:$E$52)</f>
        <v>1458.7574644016554</v>
      </c>
      <c r="F12" s="71">
        <f>$E$18 + F$22*SUMPRODUCT($E$29:$E$35,$E$46:$E$52)</f>
        <v>2406.3551316511785</v>
      </c>
      <c r="G12" s="71">
        <f>$E$18 + G$22*SUMPRODUCT($E$29:$E$35,$E$46:$E$52)</f>
        <v>6608.7447864099331</v>
      </c>
    </row>
    <row r="13" spans="1:7" ht="14.4" x14ac:dyDescent="0.3">
      <c r="B13" s="68" t="s">
        <v>62</v>
      </c>
      <c r="C13" s="69"/>
      <c r="D13" s="70" t="s">
        <v>59</v>
      </c>
      <c r="E13" s="71">
        <f>$E$18+E$22*SUMPRODUCT($E$29:$E$35,$E$46:$E$52)+0.5*E$23*$E$40</f>
        <v>2004.7574644016554</v>
      </c>
      <c r="F13" s="71">
        <f>$E$18+F$22*SUMPRODUCT($E$29:$E$35,$E$46:$E$52)+0.5*F$23*$E$40</f>
        <v>2952.3551316511785</v>
      </c>
      <c r="G13" s="71">
        <f>$E$18+G$22*SUMPRODUCT($E$29:$E$35,$E$46:$E$52)+0.5*G$23*$E$40</f>
        <v>7518.7447864099331</v>
      </c>
    </row>
    <row r="14" spans="1:7" ht="14.4" x14ac:dyDescent="0.3">
      <c r="B14" s="68" t="s">
        <v>157</v>
      </c>
      <c r="C14" s="69"/>
      <c r="D14" s="70" t="s">
        <v>59</v>
      </c>
      <c r="E14" s="71">
        <f>$E$18+E$22*SUMPRODUCT($E$29:$E$35,$E$46:$E$52)+0.25*E$23*$E$40</f>
        <v>1731.7574644016554</v>
      </c>
      <c r="F14" s="71"/>
      <c r="G14" s="71"/>
    </row>
    <row r="15" spans="1:7" ht="6" customHeight="1" x14ac:dyDescent="0.3">
      <c r="B15" s="72"/>
      <c r="C15" s="53"/>
      <c r="D15" s="52"/>
      <c r="E15" s="73"/>
      <c r="F15" s="74"/>
      <c r="G15" s="73"/>
    </row>
    <row r="16" spans="1:7" ht="6" customHeight="1" x14ac:dyDescent="0.3">
      <c r="B16" s="75"/>
      <c r="C16" s="76"/>
      <c r="D16" s="77"/>
      <c r="E16" s="78"/>
      <c r="F16" s="79"/>
      <c r="G16" s="78"/>
    </row>
    <row r="17" spans="2:15" ht="14.4" x14ac:dyDescent="0.3">
      <c r="B17" s="80" t="s">
        <v>1</v>
      </c>
      <c r="C17" s="81"/>
      <c r="D17" s="82"/>
      <c r="E17" s="83"/>
      <c r="F17" s="83"/>
      <c r="G17" s="83"/>
    </row>
    <row r="18" spans="2:15" ht="14.4" x14ac:dyDescent="0.3">
      <c r="B18" s="84" t="s">
        <v>63</v>
      </c>
      <c r="C18" s="49"/>
      <c r="D18" s="85" t="s">
        <v>59</v>
      </c>
      <c r="E18" s="86">
        <f>' LU Initial Proposal'!F8</f>
        <v>428.76</v>
      </c>
    </row>
    <row r="19" spans="2:15" ht="14.4" x14ac:dyDescent="0.3">
      <c r="B19" s="84" t="s">
        <v>64</v>
      </c>
      <c r="C19" s="49"/>
      <c r="D19" s="85" t="s">
        <v>59</v>
      </c>
      <c r="E19" s="86">
        <f>' LU Initial Proposal'!J8</f>
        <v>307.05051664753159</v>
      </c>
    </row>
    <row r="20" spans="2:15" ht="6" customHeight="1" x14ac:dyDescent="0.3">
      <c r="B20" s="72"/>
      <c r="C20" s="53"/>
      <c r="D20" s="52"/>
      <c r="E20" s="73"/>
      <c r="F20" s="73"/>
      <c r="G20" s="73"/>
    </row>
    <row r="21" spans="2:15" ht="15" customHeight="1" x14ac:dyDescent="0.3">
      <c r="B21" s="80" t="s">
        <v>65</v>
      </c>
      <c r="C21" s="81"/>
      <c r="E21" s="87" t="s">
        <v>55</v>
      </c>
      <c r="F21" s="87" t="s">
        <v>56</v>
      </c>
      <c r="G21" s="87" t="s">
        <v>57</v>
      </c>
      <c r="H21" s="88"/>
      <c r="I21" s="88"/>
      <c r="J21" s="88"/>
      <c r="K21" s="88"/>
      <c r="L21" s="88"/>
    </row>
    <row r="22" spans="2:15" ht="15" customHeight="1" x14ac:dyDescent="0.3">
      <c r="B22" s="89" t="s">
        <v>66</v>
      </c>
      <c r="C22" s="81"/>
      <c r="D22" s="90" t="s">
        <v>67</v>
      </c>
      <c r="E22" s="91">
        <v>4500</v>
      </c>
      <c r="F22" s="91">
        <f>120*30*24/10</f>
        <v>8640</v>
      </c>
      <c r="G22" s="91">
        <v>27000</v>
      </c>
      <c r="H22" s="88"/>
      <c r="I22" s="161"/>
      <c r="J22" s="92"/>
      <c r="K22" s="88"/>
      <c r="L22" s="88"/>
      <c r="M22" s="88"/>
      <c r="N22" s="88"/>
      <c r="O22" s="88"/>
    </row>
    <row r="23" spans="2:15" ht="15" customHeight="1" x14ac:dyDescent="0.3">
      <c r="B23" s="89" t="s">
        <v>68</v>
      </c>
      <c r="C23" s="81"/>
      <c r="D23" s="90" t="s">
        <v>36</v>
      </c>
      <c r="E23" s="91">
        <v>120</v>
      </c>
      <c r="F23" s="91">
        <v>120</v>
      </c>
      <c r="G23" s="91">
        <v>200</v>
      </c>
      <c r="H23" s="88"/>
      <c r="I23" s="162"/>
      <c r="J23" s="92"/>
      <c r="K23" s="88"/>
      <c r="L23" s="88"/>
      <c r="M23" s="88"/>
      <c r="N23" s="88"/>
      <c r="O23" s="88"/>
    </row>
    <row r="24" spans="2:15" ht="15" customHeight="1" x14ac:dyDescent="0.3">
      <c r="B24" s="93" t="s">
        <v>69</v>
      </c>
      <c r="C24" s="81"/>
      <c r="D24" s="90" t="s">
        <v>70</v>
      </c>
      <c r="E24" s="94">
        <f>E22/(E23*30*24)</f>
        <v>5.2083333333333336E-2</v>
      </c>
      <c r="F24" s="95">
        <f>F22/(F23*30*24)</f>
        <v>0.1</v>
      </c>
      <c r="G24" s="94">
        <f>G22/(G23*30*24)</f>
        <v>0.1875</v>
      </c>
      <c r="H24" s="88"/>
      <c r="I24" s="88"/>
      <c r="J24" s="92"/>
      <c r="K24" s="88"/>
      <c r="L24" s="88"/>
      <c r="M24" s="88"/>
      <c r="N24" s="88"/>
      <c r="O24" s="88"/>
    </row>
    <row r="25" spans="2:15" ht="6.6" customHeight="1" x14ac:dyDescent="0.3">
      <c r="B25" s="72"/>
      <c r="C25" s="53"/>
      <c r="D25" s="52"/>
      <c r="E25" s="73"/>
      <c r="F25" s="73"/>
      <c r="G25" s="73"/>
      <c r="H25" s="88"/>
      <c r="I25" s="88"/>
      <c r="J25" s="92"/>
      <c r="K25" s="88"/>
      <c r="L25" s="88"/>
      <c r="M25" s="88"/>
      <c r="N25" s="88"/>
      <c r="O25" s="88"/>
    </row>
    <row r="26" spans="2:15" ht="15" customHeight="1" x14ac:dyDescent="0.3">
      <c r="B26" s="96" t="s">
        <v>71</v>
      </c>
      <c r="C26" s="81"/>
      <c r="D26" s="90"/>
      <c r="E26" s="94"/>
      <c r="F26" s="94"/>
      <c r="G26" s="97"/>
      <c r="H26" s="88"/>
      <c r="I26" s="88"/>
      <c r="J26" s="92"/>
      <c r="K26" s="88"/>
      <c r="L26" s="88"/>
      <c r="M26" s="88"/>
      <c r="N26" s="88"/>
      <c r="O26" s="88"/>
    </row>
    <row r="27" spans="2:15" ht="15" customHeight="1" x14ac:dyDescent="0.3">
      <c r="B27" s="84" t="s">
        <v>72</v>
      </c>
      <c r="C27" s="81"/>
      <c r="D27" s="98"/>
      <c r="E27" s="98"/>
      <c r="F27" s="88"/>
      <c r="G27" s="88"/>
      <c r="H27" s="88"/>
      <c r="I27" s="88"/>
      <c r="J27" s="88"/>
      <c r="K27" s="88"/>
      <c r="L27" s="88"/>
      <c r="M27" s="88"/>
    </row>
    <row r="28" spans="2:15" ht="15" customHeight="1" x14ac:dyDescent="0.3">
      <c r="B28" s="99" t="s">
        <v>3</v>
      </c>
      <c r="C28" s="100"/>
      <c r="D28" s="98"/>
      <c r="E28" s="98"/>
      <c r="F28" s="88"/>
      <c r="G28" s="88"/>
      <c r="H28" s="101"/>
      <c r="I28" s="88"/>
      <c r="J28" s="88"/>
      <c r="K28" s="101"/>
      <c r="L28" s="88"/>
      <c r="M28" s="88"/>
    </row>
    <row r="29" spans="2:15" ht="15" customHeight="1" x14ac:dyDescent="0.3">
      <c r="B29" s="102" t="s">
        <v>73</v>
      </c>
      <c r="C29" s="100"/>
      <c r="D29" s="90" t="s">
        <v>70</v>
      </c>
      <c r="E29" s="103">
        <v>0.25</v>
      </c>
      <c r="F29" s="88"/>
      <c r="G29" s="92"/>
      <c r="H29" s="101"/>
      <c r="I29" s="88"/>
      <c r="J29" s="88"/>
      <c r="K29" s="104"/>
      <c r="L29" s="88"/>
      <c r="M29" s="88"/>
    </row>
    <row r="30" spans="2:15" ht="15" customHeight="1" x14ac:dyDescent="0.3">
      <c r="B30" s="102" t="s">
        <v>74</v>
      </c>
      <c r="C30" s="100"/>
      <c r="D30" s="90"/>
      <c r="E30" s="103">
        <v>0.15</v>
      </c>
      <c r="F30" s="88"/>
      <c r="G30" s="92"/>
      <c r="H30" s="104"/>
      <c r="I30" s="88"/>
      <c r="J30" s="88"/>
      <c r="K30" s="104"/>
      <c r="L30" s="88"/>
      <c r="M30" s="88"/>
    </row>
    <row r="31" spans="2:15" ht="15" customHeight="1" x14ac:dyDescent="0.3">
      <c r="B31" s="102" t="s">
        <v>75</v>
      </c>
      <c r="C31" s="100"/>
      <c r="D31" s="90" t="s">
        <v>70</v>
      </c>
      <c r="E31" s="103">
        <v>0.1</v>
      </c>
      <c r="F31" s="88"/>
      <c r="G31" s="105"/>
      <c r="H31" s="104"/>
      <c r="I31" s="88"/>
      <c r="J31" s="88"/>
      <c r="K31" s="104"/>
      <c r="L31" s="88"/>
      <c r="M31" s="88"/>
    </row>
    <row r="32" spans="2:15" ht="15" customHeight="1" x14ac:dyDescent="0.3">
      <c r="B32" s="99" t="s">
        <v>2</v>
      </c>
      <c r="C32" s="100"/>
      <c r="D32" s="98"/>
      <c r="E32" s="103"/>
      <c r="F32" s="88"/>
      <c r="G32" s="88"/>
      <c r="H32" s="104"/>
      <c r="I32" s="88"/>
      <c r="J32" s="88"/>
      <c r="K32" s="104"/>
      <c r="L32" s="88"/>
      <c r="M32" s="88"/>
    </row>
    <row r="33" spans="2:13" ht="15" customHeight="1" x14ac:dyDescent="0.3">
      <c r="B33" s="102" t="s">
        <v>73</v>
      </c>
      <c r="C33" s="100"/>
      <c r="D33" s="90" t="s">
        <v>70</v>
      </c>
      <c r="E33" s="103">
        <v>0.25</v>
      </c>
      <c r="F33" s="88"/>
      <c r="G33" s="88"/>
      <c r="H33" s="104"/>
      <c r="I33" s="88"/>
      <c r="J33" s="92"/>
      <c r="K33" s="104"/>
      <c r="L33" s="88"/>
      <c r="M33" s="88"/>
    </row>
    <row r="34" spans="2:13" ht="15" customHeight="1" x14ac:dyDescent="0.3">
      <c r="B34" s="102" t="s">
        <v>74</v>
      </c>
      <c r="C34" s="100"/>
      <c r="D34" s="90"/>
      <c r="E34" s="103">
        <v>0.15</v>
      </c>
      <c r="F34" s="88"/>
      <c r="G34" s="88"/>
      <c r="H34" s="104"/>
      <c r="I34" s="88"/>
      <c r="J34" s="92"/>
      <c r="K34" s="104"/>
      <c r="L34" s="88"/>
      <c r="M34" s="88"/>
    </row>
    <row r="35" spans="2:13" ht="14.4" x14ac:dyDescent="0.3">
      <c r="B35" s="102" t="s">
        <v>75</v>
      </c>
      <c r="C35" s="100"/>
      <c r="D35" s="90" t="s">
        <v>70</v>
      </c>
      <c r="E35" s="103">
        <v>0.1</v>
      </c>
      <c r="F35" s="88"/>
      <c r="G35" s="88"/>
      <c r="H35" s="104"/>
      <c r="I35" s="88"/>
      <c r="J35" s="106"/>
      <c r="K35" s="107"/>
      <c r="L35" s="88"/>
      <c r="M35" s="88"/>
    </row>
    <row r="36" spans="2:13" ht="6" customHeight="1" x14ac:dyDescent="0.3">
      <c r="B36" s="108"/>
      <c r="C36" s="109"/>
      <c r="D36" s="110"/>
      <c r="E36" s="111"/>
      <c r="F36" s="88"/>
      <c r="G36" s="88"/>
      <c r="H36" s="104"/>
      <c r="I36" s="88"/>
      <c r="J36" s="88"/>
      <c r="K36" s="88"/>
      <c r="L36" s="88"/>
      <c r="M36" s="88"/>
    </row>
    <row r="37" spans="2:13" ht="15" customHeight="1" x14ac:dyDescent="0.3">
      <c r="B37" s="80" t="s">
        <v>27</v>
      </c>
      <c r="C37" s="112"/>
      <c r="D37" s="90"/>
      <c r="E37" s="98"/>
      <c r="F37" s="98"/>
      <c r="G37" s="98"/>
    </row>
    <row r="38" spans="2:13" ht="15" customHeight="1" x14ac:dyDescent="0.3">
      <c r="B38" s="84" t="s">
        <v>76</v>
      </c>
      <c r="C38" s="81"/>
      <c r="D38" s="90"/>
      <c r="E38" s="113"/>
      <c r="F38" s="113"/>
      <c r="G38" s="88"/>
    </row>
    <row r="39" spans="2:13" ht="15" customHeight="1" x14ac:dyDescent="0.3">
      <c r="B39" s="93" t="s">
        <v>77</v>
      </c>
      <c r="C39" s="81"/>
      <c r="D39" s="90" t="s">
        <v>78</v>
      </c>
      <c r="E39" s="113">
        <f>SUM(' LU Initial Proposal'!F9,' LU Initial Proposal'!F20,' LU Initial Proposal'!F22:F26)</f>
        <v>0.11600224287199636</v>
      </c>
      <c r="F39" s="113"/>
      <c r="G39" s="88"/>
    </row>
    <row r="40" spans="2:13" ht="15" customHeight="1" x14ac:dyDescent="0.3">
      <c r="B40" s="93" t="s">
        <v>79</v>
      </c>
      <c r="C40" s="81"/>
      <c r="D40" s="90" t="s">
        <v>80</v>
      </c>
      <c r="E40" s="113">
        <f>' LU Initial Proposal'!F10</f>
        <v>9.1</v>
      </c>
      <c r="F40" s="113"/>
      <c r="G40" s="88"/>
    </row>
    <row r="41" spans="2:13" ht="15" customHeight="1" x14ac:dyDescent="0.3">
      <c r="B41" s="84" t="s">
        <v>81</v>
      </c>
      <c r="C41" s="81"/>
      <c r="D41" s="90"/>
      <c r="E41" s="113"/>
      <c r="F41" s="113"/>
    </row>
    <row r="42" spans="2:13" ht="15" customHeight="1" x14ac:dyDescent="0.3">
      <c r="B42" s="93" t="s">
        <v>77</v>
      </c>
      <c r="C42" s="81"/>
      <c r="D42" s="90" t="s">
        <v>78</v>
      </c>
      <c r="E42" s="113">
        <f>SUM(' LU Initial Proposal'!F21:F26)</f>
        <v>0.13724085907557379</v>
      </c>
      <c r="F42" s="113"/>
    </row>
    <row r="43" spans="2:13" ht="15" customHeight="1" x14ac:dyDescent="0.3">
      <c r="B43" s="93" t="s">
        <v>79</v>
      </c>
      <c r="C43" s="81"/>
      <c r="D43" s="90" t="s">
        <v>80</v>
      </c>
      <c r="E43" s="113">
        <f>' LU Initial Proposal'!J10</f>
        <v>1.1244955090189743</v>
      </c>
      <c r="F43" s="113"/>
    </row>
    <row r="44" spans="2:13" ht="15" customHeight="1" x14ac:dyDescent="0.3">
      <c r="B44" s="84" t="s">
        <v>82</v>
      </c>
      <c r="C44" s="81"/>
      <c r="D44" s="90"/>
      <c r="E44" s="114"/>
      <c r="F44" s="114"/>
    </row>
    <row r="45" spans="2:13" ht="15" customHeight="1" x14ac:dyDescent="0.3">
      <c r="B45" s="99" t="s">
        <v>3</v>
      </c>
      <c r="C45" s="100"/>
      <c r="D45" s="115"/>
      <c r="E45" s="116"/>
    </row>
    <row r="46" spans="2:13" ht="15" customHeight="1" x14ac:dyDescent="0.3">
      <c r="B46" s="102" t="s">
        <v>73</v>
      </c>
      <c r="C46" s="100"/>
      <c r="D46" s="90" t="s">
        <v>78</v>
      </c>
      <c r="E46" s="113">
        <v>0.4334300534630956</v>
      </c>
      <c r="F46" s="117" t="s">
        <v>83</v>
      </c>
    </row>
    <row r="47" spans="2:13" ht="15" customHeight="1" x14ac:dyDescent="0.3">
      <c r="B47" s="118" t="s">
        <v>84</v>
      </c>
      <c r="C47" s="100"/>
      <c r="D47" s="90" t="s">
        <v>78</v>
      </c>
      <c r="E47" s="113">
        <v>0.11839993866078409</v>
      </c>
      <c r="F47" s="119">
        <f>E46/E48</f>
        <v>5.2666458392253679</v>
      </c>
      <c r="K47" s="99"/>
    </row>
    <row r="48" spans="2:13" ht="15" customHeight="1" x14ac:dyDescent="0.3">
      <c r="B48" s="102" t="s">
        <v>75</v>
      </c>
      <c r="C48" s="100"/>
      <c r="D48" s="90" t="s">
        <v>78</v>
      </c>
      <c r="E48" s="113">
        <v>8.2297171044796447E-2</v>
      </c>
      <c r="F48" s="119"/>
      <c r="K48" s="102"/>
      <c r="L48" s="113"/>
    </row>
    <row r="49" spans="1:13" ht="15" customHeight="1" x14ac:dyDescent="0.3">
      <c r="B49" s="99" t="s">
        <v>2</v>
      </c>
      <c r="C49" s="100"/>
      <c r="F49" s="119"/>
      <c r="K49" s="102"/>
    </row>
    <row r="50" spans="1:13" ht="15" customHeight="1" x14ac:dyDescent="0.3">
      <c r="B50" s="102" t="s">
        <v>73</v>
      </c>
      <c r="C50" s="100"/>
      <c r="D50" s="90" t="s">
        <v>78</v>
      </c>
      <c r="E50" s="113">
        <v>0.28065583656323834</v>
      </c>
      <c r="F50" s="119">
        <f>E50/E52</f>
        <v>2.9614762623665776</v>
      </c>
      <c r="K50" s="99"/>
      <c r="L50" s="113"/>
    </row>
    <row r="51" spans="1:13" ht="15" customHeight="1" x14ac:dyDescent="0.3">
      <c r="B51" s="118" t="s">
        <v>84</v>
      </c>
      <c r="C51" s="100"/>
      <c r="D51" s="90" t="s">
        <v>78</v>
      </c>
      <c r="E51" s="113">
        <v>9.933503593673175E-2</v>
      </c>
      <c r="F51" s="119"/>
      <c r="K51" s="102"/>
      <c r="L51" s="113"/>
    </row>
    <row r="52" spans="1:13" ht="15" customHeight="1" x14ac:dyDescent="0.3">
      <c r="B52" s="102" t="s">
        <v>75</v>
      </c>
      <c r="C52" s="100"/>
      <c r="D52" s="90" t="s">
        <v>78</v>
      </c>
      <c r="E52" s="113">
        <v>9.4768896218995993E-2</v>
      </c>
      <c r="F52" s="119"/>
      <c r="K52" s="102"/>
      <c r="L52" s="113"/>
    </row>
    <row r="53" spans="1:13" ht="7.2" customHeight="1" x14ac:dyDescent="0.3">
      <c r="B53" s="72"/>
      <c r="C53" s="53"/>
      <c r="D53" s="52"/>
      <c r="E53" s="73"/>
    </row>
    <row r="54" spans="1:13" ht="15" customHeight="1" x14ac:dyDescent="0.3">
      <c r="B54" s="120"/>
      <c r="C54" s="49"/>
    </row>
    <row r="55" spans="1:13" ht="15" customHeight="1" x14ac:dyDescent="0.3">
      <c r="B55" s="121"/>
    </row>
    <row r="56" spans="1:13" s="49" customFormat="1" ht="15" customHeight="1" x14ac:dyDescent="0.3">
      <c r="A56" s="48"/>
      <c r="B56" s="121"/>
      <c r="D56" s="48"/>
      <c r="E56" s="48"/>
      <c r="F56" s="48"/>
      <c r="G56" s="48"/>
      <c r="H56" s="48"/>
      <c r="I56" s="48"/>
      <c r="J56" s="48"/>
      <c r="K56" s="48"/>
      <c r="L56" s="48"/>
      <c r="M56" s="48"/>
    </row>
    <row r="57" spans="1:13" ht="15" customHeight="1" x14ac:dyDescent="0.3">
      <c r="B57" s="121"/>
    </row>
    <row r="58" spans="1:13" s="49" customFormat="1" ht="15" customHeight="1" x14ac:dyDescent="0.3">
      <c r="A58" s="48"/>
      <c r="B58" s="121"/>
      <c r="D58" s="48"/>
      <c r="E58" s="48"/>
      <c r="F58" s="48"/>
      <c r="G58" s="48"/>
      <c r="H58" s="48"/>
      <c r="I58" s="48"/>
      <c r="J58" s="48"/>
      <c r="K58" s="48"/>
      <c r="L58" s="48"/>
      <c r="M58" s="48"/>
    </row>
    <row r="60" spans="1:13" ht="15" customHeight="1" x14ac:dyDescent="0.3">
      <c r="E60" s="122"/>
    </row>
  </sheetData>
  <printOptions horizontalCentered="1"/>
  <pageMargins left="0.7" right="0.7" top="0.75" bottom="0.75" header="0.3" footer="0.3"/>
  <pageSetup scale="73" orientation="portrait" horizontalDpi="1200" verticalDpi="1200" r:id="rId1"/>
  <headerFooter scaleWithDoc="0"/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M91"/>
  <sheetViews>
    <sheetView showGridLines="0" topLeftCell="A28" zoomScaleNormal="100" workbookViewId="0">
      <selection activeCell="B59" sqref="B59"/>
    </sheetView>
  </sheetViews>
  <sheetFormatPr defaultColWidth="8.6640625" defaultRowHeight="15" customHeight="1" x14ac:dyDescent="0.3"/>
  <cols>
    <col min="1" max="1" width="5.6640625" style="48" customWidth="1"/>
    <col min="2" max="2" width="78.6640625" style="48" customWidth="1"/>
    <col min="3" max="3" width="10.33203125" style="48" customWidth="1"/>
    <col min="4" max="4" width="13.33203125" style="48" customWidth="1"/>
    <col min="5" max="5" width="15.109375" style="48" bestFit="1" customWidth="1"/>
    <col min="6" max="6" width="12.33203125" style="48" customWidth="1"/>
    <col min="7" max="7" width="12.44140625" style="48" customWidth="1"/>
    <col min="8" max="8" width="13.6640625" style="48" bestFit="1" customWidth="1"/>
    <col min="9" max="11" width="14.6640625" style="48" bestFit="1" customWidth="1"/>
    <col min="12" max="16384" width="8.6640625" style="48"/>
  </cols>
  <sheetData>
    <row r="1" spans="1:8" ht="15" customHeight="1" x14ac:dyDescent="0.3">
      <c r="C1" s="49"/>
    </row>
    <row r="2" spans="1:8" s="47" customFormat="1" ht="18" x14ac:dyDescent="0.3">
      <c r="A2" s="48"/>
      <c r="B2" s="50" t="s">
        <v>52</v>
      </c>
      <c r="C2" s="6"/>
    </row>
    <row r="3" spans="1:8" s="47" customFormat="1" ht="15.6" x14ac:dyDescent="0.3">
      <c r="A3" s="48"/>
      <c r="B3" s="123" t="s">
        <v>85</v>
      </c>
      <c r="C3" s="6"/>
    </row>
    <row r="4" spans="1:8" ht="6" customHeight="1" x14ac:dyDescent="0.3">
      <c r="B4" s="52"/>
      <c r="C4" s="53"/>
      <c r="D4" s="52"/>
      <c r="E4" s="52"/>
      <c r="F4" s="52"/>
    </row>
    <row r="5" spans="1:8" ht="6" customHeight="1" x14ac:dyDescent="0.15">
      <c r="B5" s="54"/>
      <c r="C5" s="55"/>
      <c r="D5" s="56"/>
      <c r="E5" s="57"/>
      <c r="F5" s="57"/>
      <c r="G5" s="57"/>
    </row>
    <row r="6" spans="1:8" ht="14.4" x14ac:dyDescent="0.3">
      <c r="B6" s="58" t="s">
        <v>53</v>
      </c>
      <c r="C6" s="59"/>
      <c r="D6" s="58" t="s">
        <v>54</v>
      </c>
      <c r="E6" s="59" t="s">
        <v>55</v>
      </c>
      <c r="F6" s="59" t="s">
        <v>56</v>
      </c>
      <c r="G6" s="59" t="s">
        <v>57</v>
      </c>
    </row>
    <row r="7" spans="1:8" ht="6" customHeight="1" x14ac:dyDescent="0.3">
      <c r="B7" s="52"/>
      <c r="C7" s="53"/>
      <c r="D7" s="52"/>
      <c r="E7" s="52"/>
      <c r="F7" s="60"/>
      <c r="G7" s="52"/>
    </row>
    <row r="8" spans="1:8" ht="6" customHeight="1" x14ac:dyDescent="0.15">
      <c r="B8" s="54"/>
      <c r="C8" s="55"/>
      <c r="D8" s="56"/>
      <c r="E8" s="57"/>
      <c r="F8" s="57"/>
      <c r="G8" s="57"/>
    </row>
    <row r="9" spans="1:8" ht="15" customHeight="1" x14ac:dyDescent="0.3">
      <c r="B9" s="61" t="s">
        <v>86</v>
      </c>
      <c r="C9" s="62"/>
      <c r="D9" s="61" t="s">
        <v>59</v>
      </c>
      <c r="E9" s="63">
        <f>$E$19+SUMPRODUCT(E$23:E$24,$E$40:$E$41)</f>
        <v>1223.49</v>
      </c>
      <c r="F9" s="63">
        <f t="shared" ref="F9:G9" si="0">$E$19+SUMPRODUCT(F$23:F$24,$E$40:$E$41)</f>
        <v>1395.6726000000001</v>
      </c>
      <c r="G9" s="63">
        <f t="shared" si="0"/>
        <v>2767.2650000000003</v>
      </c>
    </row>
    <row r="10" spans="1:8" ht="15" customHeight="1" x14ac:dyDescent="0.3">
      <c r="B10" s="64" t="s">
        <v>87</v>
      </c>
      <c r="C10" s="64"/>
      <c r="D10" s="66" t="s">
        <v>59</v>
      </c>
      <c r="E10" s="164">
        <f>$E$20 + E$23*SUMPRODUCT($E$30:$E$36,$E$46:$E$52) + E$24*$E$43</f>
        <v>1545.0109452546324</v>
      </c>
      <c r="F10" s="164">
        <f t="shared" ref="F10:G10" si="1">$E$20 + F$23*SUMPRODUCT($E$30:$E$36,$E$46:$E$52) + F$24*$E$43</f>
        <v>1916.1674148888942</v>
      </c>
      <c r="G10" s="164">
        <f t="shared" si="1"/>
        <v>4231.7656715277944</v>
      </c>
      <c r="H10" s="58"/>
    </row>
    <row r="11" spans="1:8" ht="14.4" x14ac:dyDescent="0.3">
      <c r="B11" s="64" t="s">
        <v>88</v>
      </c>
      <c r="C11" s="65"/>
      <c r="D11" s="66" t="s">
        <v>59</v>
      </c>
      <c r="E11" s="164">
        <f>$E$20 + E$23*SUMPRODUCT($E$30:$E$36,$E$57:$E$63) + E$24*$E$54</f>
        <v>1308.9808465906308</v>
      </c>
      <c r="F11" s="164">
        <f t="shared" ref="F11:G11" si="2">$E$20 + F$23*SUMPRODUCT($E$30:$E$36,$E$57:$E$63) + F$24*$E$54</f>
        <v>1730.1576254540112</v>
      </c>
      <c r="G11" s="164">
        <f t="shared" si="2"/>
        <v>4073.9850795437842</v>
      </c>
      <c r="H11" s="58"/>
    </row>
    <row r="12" spans="1:8" ht="14.4" x14ac:dyDescent="0.3">
      <c r="B12" s="64" t="s">
        <v>89</v>
      </c>
      <c r="C12" s="65"/>
      <c r="D12" s="66" t="s">
        <v>59</v>
      </c>
      <c r="E12" s="124">
        <f>$E$20 + E$23*SUMPRODUCT($E$30:$E$36,$E$68:$E$74) + E$24*$E$65</f>
        <v>1124.9125346341771</v>
      </c>
      <c r="F12" s="124">
        <f t="shared" ref="F12:G12" si="3">$E$20 + F$23*SUMPRODUCT($E$30:$E$36,$E$68:$E$74) + F$24*$E$65</f>
        <v>1571.6024664976203</v>
      </c>
      <c r="G12" s="124">
        <f t="shared" si="3"/>
        <v>3887.3752078050629</v>
      </c>
    </row>
    <row r="13" spans="1:8" ht="14.4" x14ac:dyDescent="0.3">
      <c r="B13" s="68" t="s">
        <v>154</v>
      </c>
      <c r="C13" s="69"/>
      <c r="D13" s="70" t="s">
        <v>59</v>
      </c>
      <c r="E13" s="71">
        <f>$E$20 + E$23*SUMPRODUCT($E$30:$E$36,$E$77:$E$83)</f>
        <v>721.73</v>
      </c>
      <c r="F13" s="71">
        <f t="shared" ref="F13:G13" si="4">$E$20 + F$23*SUMPRODUCT($E$30:$E$36,$E$77:$E$83)</f>
        <v>1259.5160000000003</v>
      </c>
      <c r="G13" s="71">
        <f t="shared" si="4"/>
        <v>3644.4800000000005</v>
      </c>
    </row>
    <row r="14" spans="1:8" ht="14.4" x14ac:dyDescent="0.3">
      <c r="B14" s="68" t="s">
        <v>62</v>
      </c>
      <c r="C14" s="69"/>
      <c r="D14" s="70" t="s">
        <v>59</v>
      </c>
      <c r="E14" s="71">
        <f>$E$20 + E$23*SUMPRODUCT($E$30:$E$36,$E$77:$E$83) + 0.5*E$24*$E$41</f>
        <v>1177.73</v>
      </c>
      <c r="F14" s="71">
        <f>$E$20 + F$23*SUMPRODUCT($E$30:$E$36,$E$77:$E$83) + 0.5*F$24*$E$41</f>
        <v>1715.5160000000003</v>
      </c>
      <c r="G14" s="71">
        <f>$E$20 + G$23*SUMPRODUCT($E$30:$E$36,$E$77:$E$83) + 0.5*G$24*$E$41</f>
        <v>4404.4800000000005</v>
      </c>
    </row>
    <row r="15" spans="1:8" ht="14.4" x14ac:dyDescent="0.3">
      <c r="B15" s="68" t="s">
        <v>157</v>
      </c>
      <c r="C15" s="69"/>
      <c r="D15" s="70" t="s">
        <v>59</v>
      </c>
      <c r="E15" s="71">
        <f>$E$20 + E$23*SUMPRODUCT($E$30:$E$36,$E$77:$E$83) + 0.25*E$24*$E$41</f>
        <v>949.73</v>
      </c>
      <c r="F15" s="71"/>
      <c r="G15" s="71"/>
    </row>
    <row r="16" spans="1:8" ht="6" customHeight="1" x14ac:dyDescent="0.3">
      <c r="B16" s="72"/>
      <c r="C16" s="53"/>
      <c r="D16" s="52"/>
      <c r="E16" s="73"/>
      <c r="F16" s="74"/>
      <c r="G16" s="73"/>
    </row>
    <row r="17" spans="2:13" ht="6" customHeight="1" x14ac:dyDescent="0.3">
      <c r="B17" s="75"/>
      <c r="C17" s="76"/>
      <c r="D17" s="77"/>
      <c r="E17" s="78"/>
      <c r="F17" s="79"/>
      <c r="G17" s="78"/>
    </row>
    <row r="18" spans="2:13" ht="14.4" x14ac:dyDescent="0.3">
      <c r="B18" s="80" t="s">
        <v>1</v>
      </c>
      <c r="D18" s="82"/>
      <c r="E18" s="125"/>
      <c r="F18" s="125"/>
      <c r="G18" s="125"/>
    </row>
    <row r="19" spans="2:13" ht="14.4" x14ac:dyDescent="0.3">
      <c r="B19" s="84" t="s">
        <v>90</v>
      </c>
      <c r="C19" s="81"/>
      <c r="D19" s="85" t="s">
        <v>59</v>
      </c>
      <c r="E19" s="126">
        <f>AVERAGE('Unitil Rates'!C33:C34)</f>
        <v>124.33500000000001</v>
      </c>
    </row>
    <row r="20" spans="2:13" ht="14.4" x14ac:dyDescent="0.3">
      <c r="B20" s="84" t="s">
        <v>91</v>
      </c>
      <c r="C20" s="81"/>
      <c r="D20" s="85" t="s">
        <v>59</v>
      </c>
      <c r="E20" s="126">
        <v>137.18</v>
      </c>
    </row>
    <row r="21" spans="2:13" ht="6" customHeight="1" x14ac:dyDescent="0.3">
      <c r="B21" s="72"/>
      <c r="C21" s="53"/>
      <c r="D21" s="52"/>
      <c r="E21" s="73"/>
      <c r="F21" s="73"/>
      <c r="G21" s="73"/>
    </row>
    <row r="22" spans="2:13" ht="15" customHeight="1" x14ac:dyDescent="0.3">
      <c r="B22" s="80" t="s">
        <v>65</v>
      </c>
      <c r="C22" s="81"/>
      <c r="E22" s="87" t="s">
        <v>55</v>
      </c>
      <c r="F22" s="87" t="s">
        <v>56</v>
      </c>
      <c r="G22" s="87" t="s">
        <v>57</v>
      </c>
      <c r="H22" s="88"/>
      <c r="I22" s="88"/>
      <c r="J22" s="88"/>
    </row>
    <row r="23" spans="2:13" ht="15" customHeight="1" x14ac:dyDescent="0.3">
      <c r="B23" s="89" t="s">
        <v>66</v>
      </c>
      <c r="C23" s="81"/>
      <c r="D23" s="90" t="s">
        <v>67</v>
      </c>
      <c r="E23" s="91">
        <v>4500</v>
      </c>
      <c r="F23" s="91">
        <f>120*30*24/10</f>
        <v>8640</v>
      </c>
      <c r="G23" s="91">
        <v>27000</v>
      </c>
      <c r="H23" s="92"/>
      <c r="I23" s="92"/>
      <c r="J23" s="88"/>
      <c r="K23" s="88"/>
      <c r="L23" s="88"/>
      <c r="M23" s="88"/>
    </row>
    <row r="24" spans="2:13" ht="15" customHeight="1" x14ac:dyDescent="0.3">
      <c r="B24" s="89" t="s">
        <v>68</v>
      </c>
      <c r="C24" s="81"/>
      <c r="D24" s="90" t="s">
        <v>36</v>
      </c>
      <c r="E24" s="91">
        <v>120</v>
      </c>
      <c r="F24" s="91">
        <v>120</v>
      </c>
      <c r="G24" s="91">
        <v>200</v>
      </c>
      <c r="H24" s="92"/>
      <c r="I24" s="92"/>
      <c r="J24" s="88"/>
      <c r="K24" s="88"/>
      <c r="L24" s="88"/>
      <c r="M24" s="88"/>
    </row>
    <row r="25" spans="2:13" ht="15" customHeight="1" x14ac:dyDescent="0.3">
      <c r="B25" s="93" t="s">
        <v>69</v>
      </c>
      <c r="C25" s="81"/>
      <c r="D25" s="90" t="s">
        <v>70</v>
      </c>
      <c r="E25" s="94">
        <f>E23/(E24*30*24)</f>
        <v>5.2083333333333336E-2</v>
      </c>
      <c r="F25" s="95">
        <f>F23/(F24*30*24)</f>
        <v>0.1</v>
      </c>
      <c r="G25" s="94">
        <f>G23/(G24*30*24)</f>
        <v>0.1875</v>
      </c>
      <c r="H25" s="127"/>
      <c r="I25" s="127"/>
      <c r="J25" s="88"/>
      <c r="K25" s="88"/>
      <c r="L25" s="88"/>
      <c r="M25" s="88"/>
    </row>
    <row r="26" spans="2:13" ht="6.6" customHeight="1" x14ac:dyDescent="0.3">
      <c r="B26" s="72"/>
      <c r="C26" s="53"/>
      <c r="D26" s="52"/>
      <c r="E26" s="73"/>
      <c r="F26" s="73"/>
      <c r="G26" s="73"/>
      <c r="H26" s="92"/>
      <c r="I26" s="88"/>
      <c r="J26" s="88"/>
      <c r="K26" s="88"/>
      <c r="L26" s="88"/>
      <c r="M26" s="88"/>
    </row>
    <row r="27" spans="2:13" ht="15" customHeight="1" x14ac:dyDescent="0.3">
      <c r="B27" s="96" t="s">
        <v>71</v>
      </c>
      <c r="C27" s="81"/>
      <c r="D27" s="90"/>
      <c r="E27" s="94"/>
      <c r="F27" s="94"/>
      <c r="G27" s="97"/>
      <c r="H27" s="92"/>
      <c r="I27" s="88"/>
      <c r="J27" s="88"/>
      <c r="K27" s="88"/>
      <c r="L27" s="88"/>
      <c r="M27" s="88"/>
    </row>
    <row r="28" spans="2:13" ht="15" customHeight="1" x14ac:dyDescent="0.3">
      <c r="B28" s="84" t="s">
        <v>72</v>
      </c>
      <c r="C28" s="81"/>
      <c r="D28" s="98"/>
      <c r="E28" s="98"/>
      <c r="F28" s="88"/>
      <c r="G28" s="88"/>
      <c r="H28" s="88"/>
      <c r="I28" s="88"/>
      <c r="J28" s="88"/>
      <c r="K28" s="88"/>
    </row>
    <row r="29" spans="2:13" ht="15" customHeight="1" x14ac:dyDescent="0.3">
      <c r="B29" s="99" t="s">
        <v>3</v>
      </c>
      <c r="C29" s="100"/>
      <c r="D29" s="98"/>
      <c r="E29" s="98"/>
      <c r="F29" s="88"/>
      <c r="G29" s="88"/>
      <c r="H29" s="88"/>
      <c r="I29" s="88"/>
      <c r="K29" s="88"/>
    </row>
    <row r="30" spans="2:13" ht="15" customHeight="1" x14ac:dyDescent="0.3">
      <c r="B30" s="102" t="s">
        <v>73</v>
      </c>
      <c r="C30" s="100"/>
      <c r="D30" s="90" t="s">
        <v>70</v>
      </c>
      <c r="E30" s="103">
        <v>0.25</v>
      </c>
      <c r="F30" s="105"/>
      <c r="G30" s="92"/>
      <c r="H30" s="88"/>
      <c r="I30" s="88"/>
      <c r="K30" s="88"/>
    </row>
    <row r="31" spans="2:13" ht="15" customHeight="1" x14ac:dyDescent="0.3">
      <c r="B31" s="102" t="s">
        <v>74</v>
      </c>
      <c r="C31" s="100"/>
      <c r="D31" s="90"/>
      <c r="E31" s="103">
        <v>0.15</v>
      </c>
      <c r="F31" s="88"/>
      <c r="G31" s="92"/>
      <c r="H31" s="88"/>
      <c r="I31" s="88"/>
      <c r="K31" s="88"/>
    </row>
    <row r="32" spans="2:13" ht="15" customHeight="1" x14ac:dyDescent="0.3">
      <c r="B32" s="102" t="s">
        <v>75</v>
      </c>
      <c r="C32" s="100"/>
      <c r="D32" s="90" t="s">
        <v>70</v>
      </c>
      <c r="E32" s="103">
        <v>0.1</v>
      </c>
      <c r="F32" s="88"/>
      <c r="G32" s="128"/>
      <c r="H32" s="88"/>
      <c r="I32" s="88"/>
      <c r="K32" s="88"/>
    </row>
    <row r="33" spans="2:11" ht="15" customHeight="1" x14ac:dyDescent="0.3">
      <c r="B33" s="99" t="s">
        <v>2</v>
      </c>
      <c r="C33" s="100"/>
      <c r="D33" s="98"/>
      <c r="E33" s="103"/>
      <c r="F33" s="88"/>
      <c r="G33" s="88"/>
      <c r="H33" s="88"/>
      <c r="I33" s="88"/>
      <c r="K33" s="88"/>
    </row>
    <row r="34" spans="2:11" ht="15" customHeight="1" x14ac:dyDescent="0.3">
      <c r="B34" s="102" t="s">
        <v>73</v>
      </c>
      <c r="C34" s="100"/>
      <c r="D34" s="90" t="s">
        <v>70</v>
      </c>
      <c r="E34" s="103">
        <v>0.25</v>
      </c>
      <c r="F34" s="88"/>
      <c r="G34" s="88"/>
      <c r="H34" s="92"/>
      <c r="I34" s="88"/>
      <c r="K34" s="88"/>
    </row>
    <row r="35" spans="2:11" ht="15" customHeight="1" x14ac:dyDescent="0.3">
      <c r="B35" s="102" t="s">
        <v>74</v>
      </c>
      <c r="C35" s="100"/>
      <c r="D35" s="90"/>
      <c r="E35" s="103">
        <v>0.15</v>
      </c>
      <c r="F35" s="88"/>
      <c r="G35" s="88"/>
      <c r="H35" s="92"/>
      <c r="I35" s="88"/>
      <c r="K35" s="88"/>
    </row>
    <row r="36" spans="2:11" ht="14.4" x14ac:dyDescent="0.3">
      <c r="B36" s="102" t="s">
        <v>75</v>
      </c>
      <c r="C36" s="100"/>
      <c r="D36" s="90" t="s">
        <v>70</v>
      </c>
      <c r="E36" s="103">
        <v>0.1</v>
      </c>
      <c r="F36" s="88"/>
      <c r="G36" s="88"/>
      <c r="H36" s="106"/>
      <c r="I36" s="88"/>
      <c r="K36" s="88"/>
    </row>
    <row r="37" spans="2:11" ht="6" customHeight="1" x14ac:dyDescent="0.3">
      <c r="B37" s="108"/>
      <c r="C37" s="109"/>
      <c r="D37" s="110"/>
      <c r="E37" s="111"/>
      <c r="F37" s="88"/>
      <c r="G37" s="88"/>
      <c r="H37" s="88"/>
      <c r="I37" s="88"/>
      <c r="J37" s="88"/>
      <c r="K37" s="88"/>
    </row>
    <row r="38" spans="2:11" ht="15" customHeight="1" x14ac:dyDescent="0.3">
      <c r="B38" s="80" t="s">
        <v>27</v>
      </c>
      <c r="C38" s="112"/>
      <c r="D38" s="90"/>
      <c r="E38" s="98"/>
      <c r="F38" s="98"/>
      <c r="G38" s="98"/>
      <c r="I38" s="129"/>
    </row>
    <row r="39" spans="2:11" ht="15" customHeight="1" x14ac:dyDescent="0.3">
      <c r="B39" s="130" t="s">
        <v>92</v>
      </c>
      <c r="C39" s="81"/>
      <c r="D39" s="90"/>
      <c r="E39" s="113"/>
      <c r="F39" s="113"/>
      <c r="G39" s="88"/>
    </row>
    <row r="40" spans="2:11" ht="15" customHeight="1" x14ac:dyDescent="0.3">
      <c r="B40" s="93" t="s">
        <v>93</v>
      </c>
      <c r="C40" s="81"/>
      <c r="D40" s="90" t="s">
        <v>78</v>
      </c>
      <c r="E40" s="131">
        <f>SUM('Unitil Rates'!C28,'Unitil Rates'!C30,'Unitil Rates'!C31)</f>
        <v>4.1590000000000002E-2</v>
      </c>
      <c r="F40" s="113"/>
      <c r="G40" s="88"/>
    </row>
    <row r="41" spans="2:11" ht="15" customHeight="1" x14ac:dyDescent="0.3">
      <c r="B41" s="93" t="s">
        <v>13</v>
      </c>
      <c r="C41" s="81"/>
      <c r="D41" s="90" t="s">
        <v>94</v>
      </c>
      <c r="E41" s="132">
        <f>'Unitil Rates'!C29</f>
        <v>7.6</v>
      </c>
      <c r="F41" s="113"/>
      <c r="G41" s="88"/>
    </row>
    <row r="42" spans="2:11" ht="15" customHeight="1" x14ac:dyDescent="0.3">
      <c r="B42" s="133" t="s">
        <v>87</v>
      </c>
      <c r="C42" s="81"/>
      <c r="D42" s="90"/>
      <c r="E42" s="113"/>
      <c r="F42" s="113"/>
    </row>
    <row r="43" spans="2:11" ht="15" customHeight="1" x14ac:dyDescent="0.3">
      <c r="B43" s="93" t="s">
        <v>13</v>
      </c>
      <c r="C43" s="81"/>
      <c r="D43" s="90" t="s">
        <v>94</v>
      </c>
      <c r="E43" s="113">
        <f>'Unitil Rates'!E5</f>
        <v>8.3699999999999992</v>
      </c>
      <c r="F43" s="113"/>
    </row>
    <row r="44" spans="2:11" ht="15" customHeight="1" x14ac:dyDescent="0.3">
      <c r="B44" s="93" t="s">
        <v>93</v>
      </c>
      <c r="C44" s="81"/>
      <c r="D44" s="90"/>
      <c r="E44" s="113"/>
      <c r="F44" s="113"/>
    </row>
    <row r="45" spans="2:11" ht="15" customHeight="1" x14ac:dyDescent="0.3">
      <c r="B45" s="102" t="s">
        <v>3</v>
      </c>
      <c r="C45" s="100"/>
      <c r="D45" s="115"/>
      <c r="E45" s="116"/>
      <c r="F45" s="113"/>
    </row>
    <row r="46" spans="2:11" ht="15" customHeight="1" x14ac:dyDescent="0.3">
      <c r="B46" s="134" t="s">
        <v>73</v>
      </c>
      <c r="C46" s="100"/>
      <c r="D46" s="90" t="s">
        <v>78</v>
      </c>
      <c r="E46" s="113">
        <f>'Unitil Rates'!D5</f>
        <v>0.14117287695377789</v>
      </c>
      <c r="F46" s="113"/>
    </row>
    <row r="47" spans="2:11" ht="15" customHeight="1" x14ac:dyDescent="0.3">
      <c r="B47" s="135" t="s">
        <v>84</v>
      </c>
      <c r="C47" s="100"/>
      <c r="D47" s="90" t="s">
        <v>78</v>
      </c>
      <c r="E47" s="163">
        <f>'Unitil Rates'!D7</f>
        <v>3.866963253296378E-2</v>
      </c>
      <c r="F47" s="113"/>
    </row>
    <row r="48" spans="2:11" ht="15" customHeight="1" x14ac:dyDescent="0.3">
      <c r="B48" s="134" t="s">
        <v>75</v>
      </c>
      <c r="C48" s="100"/>
      <c r="D48" s="90" t="s">
        <v>78</v>
      </c>
      <c r="E48" s="163">
        <f>'Unitil Rates'!D6</f>
        <v>4.0824188173501468E-3</v>
      </c>
      <c r="F48" s="113"/>
    </row>
    <row r="49" spans="2:6" ht="15" customHeight="1" x14ac:dyDescent="0.3">
      <c r="B49" s="102" t="s">
        <v>2</v>
      </c>
      <c r="C49" s="100"/>
      <c r="E49" s="113"/>
      <c r="F49" s="113"/>
    </row>
    <row r="50" spans="2:6" ht="15" customHeight="1" x14ac:dyDescent="0.3">
      <c r="B50" s="134" t="s">
        <v>73</v>
      </c>
      <c r="C50" s="100"/>
      <c r="D50" s="90" t="s">
        <v>78</v>
      </c>
      <c r="E50" s="113">
        <f>'Unitil Rates'!D9</f>
        <v>0.1856903683293466</v>
      </c>
      <c r="F50" s="113"/>
    </row>
    <row r="51" spans="2:6" ht="15" customHeight="1" x14ac:dyDescent="0.3">
      <c r="B51" s="135" t="s">
        <v>84</v>
      </c>
      <c r="C51" s="100"/>
      <c r="D51" s="90" t="s">
        <v>78</v>
      </c>
      <c r="E51" s="163">
        <f>'Unitil Rates'!D11</f>
        <v>7.2085126528349894E-3</v>
      </c>
      <c r="F51" s="113"/>
    </row>
    <row r="52" spans="2:6" ht="15" customHeight="1" x14ac:dyDescent="0.3">
      <c r="B52" s="134" t="s">
        <v>75</v>
      </c>
      <c r="C52" s="100"/>
      <c r="D52" s="90" t="s">
        <v>78</v>
      </c>
      <c r="E52" s="163">
        <f>'Unitil Rates'!D10</f>
        <v>6.455461873101604E-3</v>
      </c>
      <c r="F52" s="113"/>
    </row>
    <row r="53" spans="2:6" ht="15" customHeight="1" x14ac:dyDescent="0.3">
      <c r="B53" s="133" t="s">
        <v>88</v>
      </c>
      <c r="C53" s="100"/>
      <c r="D53" s="90"/>
      <c r="E53" s="113"/>
      <c r="F53" s="113"/>
    </row>
    <row r="54" spans="2:6" ht="15" customHeight="1" x14ac:dyDescent="0.3">
      <c r="B54" s="93" t="s">
        <v>13</v>
      </c>
      <c r="C54" s="81"/>
      <c r="D54" s="90" t="s">
        <v>94</v>
      </c>
      <c r="E54" s="113">
        <f>'Unitil Rates'!I5</f>
        <v>5.95</v>
      </c>
      <c r="F54" s="113"/>
    </row>
    <row r="55" spans="2:6" ht="15" customHeight="1" x14ac:dyDescent="0.3">
      <c r="B55" s="93" t="s">
        <v>93</v>
      </c>
      <c r="C55" s="81"/>
      <c r="D55" s="90"/>
      <c r="E55" s="113"/>
      <c r="F55" s="113"/>
    </row>
    <row r="56" spans="2:6" ht="15" customHeight="1" x14ac:dyDescent="0.3">
      <c r="B56" s="102" t="s">
        <v>3</v>
      </c>
      <c r="C56" s="100"/>
      <c r="D56" s="115"/>
      <c r="E56" s="116"/>
      <c r="F56" s="113"/>
    </row>
    <row r="57" spans="2:6" ht="15" customHeight="1" x14ac:dyDescent="0.3">
      <c r="B57" s="134" t="s">
        <v>73</v>
      </c>
      <c r="C57" s="100"/>
      <c r="D57" s="90" t="s">
        <v>78</v>
      </c>
      <c r="E57" s="113">
        <f>SUM('Unitil Rates'!H5,'Unitil Rates'!J5)</f>
        <v>0.18396849117229785</v>
      </c>
      <c r="F57" s="113"/>
    </row>
    <row r="58" spans="2:6" ht="15" customHeight="1" x14ac:dyDescent="0.3">
      <c r="B58" s="135" t="s">
        <v>84</v>
      </c>
      <c r="C58" s="100"/>
      <c r="D58" s="90" t="s">
        <v>78</v>
      </c>
      <c r="E58" s="163">
        <f>SUM('Unitil Rates'!H7,'Unitil Rates'!J7)</f>
        <v>2.5670831783049665E-2</v>
      </c>
      <c r="F58" s="113"/>
    </row>
    <row r="59" spans="2:6" ht="15" customHeight="1" x14ac:dyDescent="0.3">
      <c r="B59" s="134" t="s">
        <v>75</v>
      </c>
      <c r="C59" s="100"/>
      <c r="D59" s="90" t="s">
        <v>78</v>
      </c>
      <c r="E59" s="163">
        <f>SUM('Unitil Rates'!H6,'Unitil Rates'!J6)</f>
        <v>8.3999323349966716E-3</v>
      </c>
      <c r="F59" s="113"/>
    </row>
    <row r="60" spans="2:6" ht="15" customHeight="1" x14ac:dyDescent="0.3">
      <c r="B60" s="102" t="s">
        <v>2</v>
      </c>
      <c r="C60" s="100"/>
      <c r="E60" s="113"/>
      <c r="F60" s="113"/>
    </row>
    <row r="61" spans="2:6" ht="15" customHeight="1" x14ac:dyDescent="0.3">
      <c r="B61" s="134" t="s">
        <v>73</v>
      </c>
      <c r="C61" s="100"/>
      <c r="D61" s="90" t="s">
        <v>78</v>
      </c>
      <c r="E61" s="113">
        <f>SUM('Unitil Rates'!H9,'Unitil Rates'!J9)</f>
        <v>0.19321836385111132</v>
      </c>
      <c r="F61" s="113"/>
    </row>
    <row r="62" spans="2:6" ht="15" customHeight="1" x14ac:dyDescent="0.3">
      <c r="B62" s="135" t="s">
        <v>84</v>
      </c>
      <c r="C62" s="100"/>
      <c r="D62" s="90" t="s">
        <v>78</v>
      </c>
      <c r="E62" s="163">
        <f>SUM('Unitil Rates'!H11,'Unitil Rates'!J11)</f>
        <v>1.1534740778715368E-2</v>
      </c>
      <c r="F62" s="113"/>
    </row>
    <row r="63" spans="2:6" ht="15" customHeight="1" x14ac:dyDescent="0.3">
      <c r="B63" s="134" t="s">
        <v>75</v>
      </c>
      <c r="C63" s="100"/>
      <c r="D63" s="90" t="s">
        <v>78</v>
      </c>
      <c r="E63" s="163">
        <f>SUM('Unitil Rates'!H10,'Unitil Rates'!J10)</f>
        <v>1.0159785909679007E-2</v>
      </c>
      <c r="F63" s="113"/>
    </row>
    <row r="64" spans="2:6" ht="15" customHeight="1" x14ac:dyDescent="0.3">
      <c r="B64" s="133" t="s">
        <v>155</v>
      </c>
      <c r="C64" s="100"/>
      <c r="D64" s="90"/>
      <c r="E64" s="113"/>
      <c r="F64" s="113"/>
    </row>
    <row r="65" spans="2:10" ht="15" customHeight="1" x14ac:dyDescent="0.3">
      <c r="B65" s="93" t="s">
        <v>13</v>
      </c>
      <c r="C65" s="81"/>
      <c r="D65" s="90" t="s">
        <v>94</v>
      </c>
      <c r="E65" s="113">
        <f>'Unitil Rates'!N5</f>
        <v>4.1849999999999996</v>
      </c>
      <c r="F65" s="113"/>
    </row>
    <row r="66" spans="2:10" ht="15" customHeight="1" x14ac:dyDescent="0.3">
      <c r="B66" s="93" t="s">
        <v>93</v>
      </c>
      <c r="C66" s="81"/>
      <c r="D66" s="90"/>
      <c r="E66" s="113"/>
      <c r="F66" s="113"/>
    </row>
    <row r="67" spans="2:10" ht="15" customHeight="1" x14ac:dyDescent="0.3">
      <c r="B67" s="102" t="s">
        <v>3</v>
      </c>
      <c r="C67" s="100"/>
      <c r="D67" s="115"/>
      <c r="E67" s="116"/>
      <c r="F67" s="113"/>
    </row>
    <row r="68" spans="2:10" ht="15" customHeight="1" x14ac:dyDescent="0.3">
      <c r="B68" s="134" t="s">
        <v>73</v>
      </c>
      <c r="C68" s="100"/>
      <c r="D68" s="90" t="s">
        <v>78</v>
      </c>
      <c r="E68" s="113">
        <f>SUM('Unitil Rates'!M5,'Unitil Rates'!O5)</f>
        <v>0.19162167662827206</v>
      </c>
      <c r="F68" s="113"/>
    </row>
    <row r="69" spans="2:10" ht="15" customHeight="1" x14ac:dyDescent="0.3">
      <c r="B69" s="135" t="s">
        <v>84</v>
      </c>
      <c r="C69" s="100"/>
      <c r="D69" s="90" t="s">
        <v>78</v>
      </c>
      <c r="E69" s="113">
        <f>SUM('Unitil Rates'!M7,'Unitil Rates'!O7)</f>
        <v>3.1236756651751379E-2</v>
      </c>
      <c r="F69" s="113"/>
    </row>
    <row r="70" spans="2:10" ht="15" customHeight="1" x14ac:dyDescent="0.3">
      <c r="B70" s="134" t="s">
        <v>75</v>
      </c>
      <c r="C70" s="100"/>
      <c r="D70" s="90" t="s">
        <v>78</v>
      </c>
      <c r="E70" s="113">
        <f>SUM('Unitil Rates'!M6,'Unitil Rates'!O6)</f>
        <v>1.3516185853407806E-2</v>
      </c>
      <c r="F70" s="113"/>
    </row>
    <row r="71" spans="2:10" ht="15" customHeight="1" x14ac:dyDescent="0.3">
      <c r="B71" s="102" t="s">
        <v>2</v>
      </c>
      <c r="C71" s="100"/>
      <c r="E71" s="113"/>
      <c r="F71" s="113"/>
    </row>
    <row r="72" spans="2:10" ht="15" customHeight="1" x14ac:dyDescent="0.3">
      <c r="B72" s="134" t="s">
        <v>73</v>
      </c>
      <c r="C72" s="100"/>
      <c r="D72" s="90" t="s">
        <v>78</v>
      </c>
      <c r="E72" s="113">
        <f>SUM('Unitil Rates'!M9,'Unitil Rates'!O9)</f>
        <v>0.19963081686407946</v>
      </c>
      <c r="F72" s="113"/>
    </row>
    <row r="73" spans="2:10" ht="15" customHeight="1" x14ac:dyDescent="0.3">
      <c r="B73" s="135" t="s">
        <v>84</v>
      </c>
      <c r="C73" s="100"/>
      <c r="D73" s="90" t="s">
        <v>78</v>
      </c>
      <c r="E73" s="113">
        <f>SUM('Unitil Rates'!M11,'Unitil Rates'!O11)</f>
        <v>1.6829703889476778E-2</v>
      </c>
      <c r="F73" s="113"/>
    </row>
    <row r="74" spans="2:10" ht="15" customHeight="1" x14ac:dyDescent="0.3">
      <c r="B74" s="134" t="s">
        <v>75</v>
      </c>
      <c r="C74" s="100"/>
      <c r="D74" s="90" t="s">
        <v>78</v>
      </c>
      <c r="E74" s="113">
        <f>SUM('Unitil Rates'!M10,'Unitil Rates'!O10)</f>
        <v>1.5214077679820526E-2</v>
      </c>
      <c r="F74" s="113"/>
    </row>
    <row r="75" spans="2:10" ht="15" customHeight="1" x14ac:dyDescent="0.3">
      <c r="B75" s="136" t="s">
        <v>82</v>
      </c>
      <c r="C75" s="81"/>
      <c r="D75" s="90"/>
      <c r="E75" s="114"/>
      <c r="F75" s="114"/>
    </row>
    <row r="76" spans="2:10" ht="15" customHeight="1" x14ac:dyDescent="0.3">
      <c r="B76" s="99" t="s">
        <v>3</v>
      </c>
      <c r="C76" s="100"/>
      <c r="D76" s="115"/>
      <c r="E76" s="116"/>
    </row>
    <row r="77" spans="2:10" ht="15" customHeight="1" x14ac:dyDescent="0.3">
      <c r="B77" s="102" t="s">
        <v>73</v>
      </c>
      <c r="C77" s="100"/>
      <c r="D77" s="90" t="s">
        <v>78</v>
      </c>
      <c r="E77" s="113">
        <v>0.217</v>
      </c>
      <c r="F77" s="117" t="s">
        <v>83</v>
      </c>
    </row>
    <row r="78" spans="2:10" ht="15" customHeight="1" x14ac:dyDescent="0.3">
      <c r="B78" s="118" t="s">
        <v>84</v>
      </c>
      <c r="C78" s="100"/>
      <c r="D78" s="90" t="s">
        <v>78</v>
      </c>
      <c r="E78" s="113">
        <v>5.1999999999999998E-2</v>
      </c>
      <c r="F78" s="119">
        <f>E77/E79</f>
        <v>6.5757575757575752</v>
      </c>
      <c r="I78" s="99"/>
    </row>
    <row r="79" spans="2:10" ht="15" customHeight="1" x14ac:dyDescent="0.3">
      <c r="B79" s="102" t="s">
        <v>75</v>
      </c>
      <c r="C79" s="100"/>
      <c r="D79" s="90" t="s">
        <v>78</v>
      </c>
      <c r="E79" s="113">
        <v>3.3000000000000002E-2</v>
      </c>
      <c r="F79" s="119"/>
      <c r="I79" s="102"/>
      <c r="J79" s="113"/>
    </row>
    <row r="80" spans="2:10" ht="15" customHeight="1" x14ac:dyDescent="0.3">
      <c r="B80" s="99" t="s">
        <v>2</v>
      </c>
      <c r="C80" s="100"/>
      <c r="E80" s="113"/>
      <c r="F80" s="119"/>
      <c r="I80" s="102"/>
    </row>
    <row r="81" spans="1:11" ht="15" customHeight="1" x14ac:dyDescent="0.3">
      <c r="B81" s="102" t="s">
        <v>73</v>
      </c>
      <c r="C81" s="100"/>
      <c r="D81" s="90" t="s">
        <v>78</v>
      </c>
      <c r="E81" s="113">
        <v>0.222</v>
      </c>
      <c r="F81" s="119">
        <f>E81/E83</f>
        <v>6.3428571428571425</v>
      </c>
      <c r="I81" s="99"/>
      <c r="J81" s="113"/>
    </row>
    <row r="82" spans="1:11" ht="15" customHeight="1" x14ac:dyDescent="0.3">
      <c r="B82" s="118" t="s">
        <v>84</v>
      </c>
      <c r="C82" s="100"/>
      <c r="D82" s="90" t="s">
        <v>78</v>
      </c>
      <c r="E82" s="113">
        <v>3.6999999999999998E-2</v>
      </c>
      <c r="F82" s="119"/>
      <c r="I82" s="102"/>
      <c r="J82" s="113"/>
    </row>
    <row r="83" spans="1:11" ht="15" customHeight="1" x14ac:dyDescent="0.3">
      <c r="B83" s="102" t="s">
        <v>75</v>
      </c>
      <c r="C83" s="100"/>
      <c r="D83" s="90" t="s">
        <v>78</v>
      </c>
      <c r="E83" s="113">
        <v>3.5000000000000003E-2</v>
      </c>
      <c r="F83" s="119"/>
      <c r="I83" s="102"/>
      <c r="J83" s="113"/>
    </row>
    <row r="84" spans="1:11" ht="7.2" customHeight="1" x14ac:dyDescent="0.3">
      <c r="B84" s="72"/>
      <c r="C84" s="53"/>
      <c r="D84" s="52"/>
      <c r="E84" s="73"/>
    </row>
    <row r="85" spans="1:11" ht="15" customHeight="1" x14ac:dyDescent="0.3">
      <c r="B85" s="120"/>
      <c r="C85" s="49"/>
    </row>
    <row r="86" spans="1:11" ht="15" customHeight="1" x14ac:dyDescent="0.3">
      <c r="B86" s="121"/>
      <c r="C86" s="49"/>
    </row>
    <row r="87" spans="1:11" ht="15" customHeight="1" x14ac:dyDescent="0.3">
      <c r="B87" s="121"/>
    </row>
    <row r="88" spans="1:11" s="49" customFormat="1" ht="15" customHeight="1" x14ac:dyDescent="0.3">
      <c r="A88" s="48"/>
      <c r="B88" s="121"/>
      <c r="D88" s="48"/>
      <c r="E88" s="48"/>
      <c r="F88" s="48"/>
      <c r="G88" s="48"/>
      <c r="H88" s="48"/>
      <c r="I88" s="48"/>
      <c r="J88" s="48"/>
      <c r="K88" s="48"/>
    </row>
    <row r="89" spans="1:11" ht="15" customHeight="1" x14ac:dyDescent="0.3">
      <c r="B89" s="121"/>
    </row>
    <row r="90" spans="1:11" ht="15" customHeight="1" x14ac:dyDescent="0.3">
      <c r="B90" s="121"/>
    </row>
    <row r="91" spans="1:11" s="49" customFormat="1" ht="15" customHeight="1" x14ac:dyDescent="0.3">
      <c r="A91" s="48"/>
      <c r="B91" s="121"/>
      <c r="D91" s="48"/>
      <c r="E91" s="48"/>
      <c r="F91" s="48"/>
      <c r="G91" s="48"/>
      <c r="H91" s="48"/>
      <c r="I91" s="48"/>
      <c r="J91" s="48"/>
      <c r="K91" s="48"/>
    </row>
  </sheetData>
  <printOptions horizontalCentered="1"/>
  <pageMargins left="0.7" right="0.7" top="0.75" bottom="0.75" header="0.3" footer="0.3"/>
  <pageSetup scale="58" orientation="portrait" horizontalDpi="1200" verticalDpi="1200" r:id="rId1"/>
  <headerFooter scaleWithDoc="0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O90"/>
  <sheetViews>
    <sheetView showGridLines="0" zoomScale="85" zoomScaleNormal="85" workbookViewId="0">
      <selection activeCell="C74" sqref="C74"/>
    </sheetView>
  </sheetViews>
  <sheetFormatPr defaultColWidth="8.6640625" defaultRowHeight="15" customHeight="1" outlineLevelRow="1" x14ac:dyDescent="0.3"/>
  <cols>
    <col min="1" max="1" width="6" style="48" customWidth="1"/>
    <col min="2" max="2" width="78.6640625" style="48" customWidth="1"/>
    <col min="3" max="3" width="6.77734375" style="48" customWidth="1"/>
    <col min="4" max="4" width="13.33203125" style="48" customWidth="1"/>
    <col min="5" max="5" width="15.109375" style="48" bestFit="1" customWidth="1"/>
    <col min="6" max="6" width="12.33203125" style="48" customWidth="1"/>
    <col min="7" max="7" width="16" style="48" customWidth="1"/>
    <col min="8" max="9" width="14.6640625" style="48" bestFit="1" customWidth="1"/>
    <col min="10" max="11" width="13.6640625" style="48" bestFit="1" customWidth="1"/>
    <col min="12" max="13" width="14.6640625" style="48" bestFit="1" customWidth="1"/>
    <col min="14" max="16384" width="8.6640625" style="48"/>
  </cols>
  <sheetData>
    <row r="1" spans="1:9" ht="15" customHeight="1" x14ac:dyDescent="0.3">
      <c r="C1" s="49"/>
    </row>
    <row r="2" spans="1:9" s="47" customFormat="1" ht="18" x14ac:dyDescent="0.3">
      <c r="A2" s="48"/>
      <c r="B2" s="50" t="s">
        <v>52</v>
      </c>
      <c r="C2" s="6"/>
    </row>
    <row r="3" spans="1:9" s="47" customFormat="1" ht="15.6" hidden="1" outlineLevel="1" x14ac:dyDescent="0.3">
      <c r="A3" s="48"/>
      <c r="B3" s="123"/>
      <c r="C3" s="6"/>
    </row>
    <row r="4" spans="1:9" ht="6" customHeight="1" collapsed="1" x14ac:dyDescent="0.3">
      <c r="B4" s="52"/>
      <c r="C4" s="53"/>
      <c r="D4" s="52"/>
      <c r="E4" s="52"/>
      <c r="F4" s="52"/>
    </row>
    <row r="5" spans="1:9" ht="6" customHeight="1" x14ac:dyDescent="0.15">
      <c r="B5" s="54"/>
      <c r="C5" s="55"/>
      <c r="D5" s="56"/>
      <c r="E5" s="57"/>
      <c r="F5" s="57"/>
      <c r="G5" s="57"/>
    </row>
    <row r="6" spans="1:9" ht="14.4" x14ac:dyDescent="0.3">
      <c r="B6" s="58" t="s">
        <v>53</v>
      </c>
      <c r="C6" s="59"/>
      <c r="D6" s="58" t="s">
        <v>54</v>
      </c>
      <c r="E6" s="59" t="s">
        <v>55</v>
      </c>
      <c r="F6" s="59" t="s">
        <v>56</v>
      </c>
      <c r="G6" s="59" t="s">
        <v>57</v>
      </c>
    </row>
    <row r="7" spans="1:9" ht="6" customHeight="1" x14ac:dyDescent="0.3">
      <c r="B7" s="52"/>
      <c r="C7" s="53"/>
      <c r="D7" s="52"/>
      <c r="E7" s="52"/>
      <c r="F7" s="60"/>
      <c r="G7" s="52"/>
    </row>
    <row r="8" spans="1:9" ht="6" customHeight="1" x14ac:dyDescent="0.15">
      <c r="B8" s="54"/>
      <c r="C8" s="55"/>
      <c r="D8" s="56"/>
      <c r="E8" s="57"/>
      <c r="F8" s="57"/>
      <c r="G8" s="57"/>
    </row>
    <row r="9" spans="1:9" ht="15" customHeight="1" x14ac:dyDescent="0.3">
      <c r="B9" s="61" t="s">
        <v>149</v>
      </c>
      <c r="C9" s="62"/>
      <c r="D9" s="61" t="s">
        <v>59</v>
      </c>
      <c r="E9" s="63">
        <f>$E$18+SUMPRODUCT(E$22:E$23,$E$39:$E$40)</f>
        <v>1955.5462500000003</v>
      </c>
      <c r="F9" s="63">
        <f t="shared" ref="F9:G9" si="0">$E$18+SUMPRODUCT(F$22:F$23,$E$39:$E$40)</f>
        <v>2567.4900000000002</v>
      </c>
      <c r="G9" s="63">
        <f t="shared" si="0"/>
        <v>6122.1274999999996</v>
      </c>
    </row>
    <row r="10" spans="1:9" ht="15" customHeight="1" x14ac:dyDescent="0.3">
      <c r="B10" s="64" t="s">
        <v>87</v>
      </c>
      <c r="C10" s="64"/>
      <c r="D10" s="66" t="s">
        <v>59</v>
      </c>
      <c r="E10" s="164">
        <f>$E$19 + E$22*SUMPRODUCT($E$29:$E$35,$E$45:$E$51) + E$23*$E$42</f>
        <v>2180.7608598757697</v>
      </c>
      <c r="F10" s="164">
        <f t="shared" ref="F10:G10" si="1">$E$19 + F$22*SUMPRODUCT($E$29:$E$35,$E$45:$E$51) + F$23*$E$42</f>
        <v>2877.9008509614778</v>
      </c>
      <c r="G10" s="164">
        <f t="shared" si="1"/>
        <v>6896.765159254619</v>
      </c>
    </row>
    <row r="11" spans="1:9" ht="14.4" x14ac:dyDescent="0.3">
      <c r="B11" s="64" t="s">
        <v>88</v>
      </c>
      <c r="C11" s="65"/>
      <c r="D11" s="66" t="s">
        <v>59</v>
      </c>
      <c r="E11" s="164">
        <f>$E$19 + E$22*SUMPRODUCT($E$29:$E$35,$E$56:$E$62) + E$23*$E$53</f>
        <v>2016.0074959275858</v>
      </c>
      <c r="F11" s="164">
        <f t="shared" ref="F11:G11" si="2">$E$19 + F$22*SUMPRODUCT($E$29:$E$35,$E$56:$E$62) + F$23*$E$53</f>
        <v>2903.8143921809647</v>
      </c>
      <c r="G11" s="164">
        <f t="shared" si="2"/>
        <v>7520.2449755655134</v>
      </c>
    </row>
    <row r="12" spans="1:9" ht="14.4" x14ac:dyDescent="0.3">
      <c r="B12" s="64" t="s">
        <v>89</v>
      </c>
      <c r="C12" s="65"/>
      <c r="D12" s="66" t="s">
        <v>59</v>
      </c>
      <c r="E12" s="124">
        <f>$E$19 + E$22*SUMPRODUCT($E$29:$E$35,$E$67:$E$73) + E$23*$E$64</f>
        <v>1744.7009733833397</v>
      </c>
      <c r="F12" s="124">
        <f t="shared" ref="F12:G12" si="3">$E$19 + F$22*SUMPRODUCT($E$29:$E$35,$E$67:$E$73) + F$23*$E$64</f>
        <v>2680.433868896012</v>
      </c>
      <c r="G12" s="124">
        <f t="shared" si="3"/>
        <v>7293.8058403000377</v>
      </c>
    </row>
    <row r="13" spans="1:9" ht="14.4" x14ac:dyDescent="0.3">
      <c r="B13" s="68" t="s">
        <v>154</v>
      </c>
      <c r="C13" s="69"/>
      <c r="D13" s="165"/>
      <c r="E13" s="166" t="s">
        <v>150</v>
      </c>
      <c r="F13" s="166"/>
      <c r="G13" s="166"/>
      <c r="I13" s="58"/>
    </row>
    <row r="14" spans="1:9" ht="14.4" x14ac:dyDescent="0.3">
      <c r="B14" s="68" t="s">
        <v>62</v>
      </c>
      <c r="C14" s="69"/>
      <c r="D14" s="165"/>
      <c r="E14" s="166"/>
      <c r="F14" s="166"/>
      <c r="G14" s="166"/>
    </row>
    <row r="15" spans="1:9" ht="6" customHeight="1" x14ac:dyDescent="0.3">
      <c r="B15" s="72"/>
      <c r="C15" s="53"/>
      <c r="D15" s="52"/>
      <c r="E15" s="73"/>
      <c r="F15" s="74"/>
      <c r="G15" s="73"/>
    </row>
    <row r="16" spans="1:9" ht="6" customHeight="1" x14ac:dyDescent="0.3">
      <c r="B16" s="75"/>
      <c r="C16" s="76"/>
      <c r="D16" s="77"/>
      <c r="E16" s="78"/>
      <c r="F16" s="79"/>
      <c r="G16" s="78"/>
    </row>
    <row r="17" spans="2:15" ht="14.4" x14ac:dyDescent="0.3">
      <c r="B17" s="80" t="s">
        <v>1</v>
      </c>
      <c r="D17" s="82"/>
      <c r="E17" s="78"/>
    </row>
    <row r="18" spans="2:15" ht="14.4" x14ac:dyDescent="0.3">
      <c r="B18" s="84" t="s">
        <v>151</v>
      </c>
      <c r="C18" s="81"/>
      <c r="D18" s="85" t="s">
        <v>59</v>
      </c>
      <c r="E18" s="126">
        <f>'Unitil Rates'!C56</f>
        <v>29.19</v>
      </c>
    </row>
    <row r="19" spans="2:15" ht="14.4" x14ac:dyDescent="0.3">
      <c r="B19" s="84" t="s">
        <v>152</v>
      </c>
      <c r="C19" s="81"/>
      <c r="D19" s="85" t="s">
        <v>59</v>
      </c>
      <c r="E19" s="126">
        <v>32.200000000000003</v>
      </c>
    </row>
    <row r="20" spans="2:15" ht="6" customHeight="1" x14ac:dyDescent="0.3">
      <c r="B20" s="72"/>
      <c r="C20" s="53"/>
      <c r="D20" s="52"/>
      <c r="E20" s="73"/>
      <c r="F20" s="73"/>
      <c r="G20" s="73"/>
    </row>
    <row r="21" spans="2:15" ht="15" customHeight="1" x14ac:dyDescent="0.3">
      <c r="B21" s="80" t="s">
        <v>65</v>
      </c>
      <c r="C21" s="81"/>
      <c r="E21" s="87" t="s">
        <v>55</v>
      </c>
      <c r="F21" s="87" t="s">
        <v>56</v>
      </c>
      <c r="G21" s="87" t="s">
        <v>57</v>
      </c>
      <c r="H21" s="88"/>
      <c r="I21" s="88"/>
      <c r="J21" s="88"/>
      <c r="K21" s="88"/>
      <c r="L21" s="88"/>
    </row>
    <row r="22" spans="2:15" ht="15" customHeight="1" x14ac:dyDescent="0.3">
      <c r="B22" s="89" t="s">
        <v>66</v>
      </c>
      <c r="C22" s="81"/>
      <c r="D22" s="90" t="s">
        <v>67</v>
      </c>
      <c r="E22" s="91">
        <v>4500</v>
      </c>
      <c r="F22" s="91">
        <f>120*30*24/10</f>
        <v>8640</v>
      </c>
      <c r="G22" s="91">
        <v>27000</v>
      </c>
      <c r="H22" s="88"/>
      <c r="I22" s="88"/>
      <c r="J22" s="92"/>
      <c r="K22" s="88"/>
      <c r="L22" s="88"/>
      <c r="M22" s="88"/>
      <c r="N22" s="88"/>
      <c r="O22" s="88"/>
    </row>
    <row r="23" spans="2:15" ht="15" customHeight="1" x14ac:dyDescent="0.3">
      <c r="B23" s="89" t="s">
        <v>68</v>
      </c>
      <c r="C23" s="81"/>
      <c r="D23" s="90" t="s">
        <v>36</v>
      </c>
      <c r="E23" s="91">
        <v>120</v>
      </c>
      <c r="F23" s="91">
        <v>120</v>
      </c>
      <c r="G23" s="91">
        <v>200</v>
      </c>
      <c r="H23" s="88"/>
      <c r="I23" s="88"/>
      <c r="J23" s="92"/>
      <c r="K23" s="88"/>
      <c r="L23" s="88"/>
      <c r="M23" s="88"/>
      <c r="N23" s="88"/>
      <c r="O23" s="88"/>
    </row>
    <row r="24" spans="2:15" ht="15" customHeight="1" x14ac:dyDescent="0.3">
      <c r="B24" s="93" t="s">
        <v>69</v>
      </c>
      <c r="C24" s="81"/>
      <c r="D24" s="90" t="s">
        <v>70</v>
      </c>
      <c r="E24" s="94">
        <f>E22/(E23*30*24)</f>
        <v>5.2083333333333336E-2</v>
      </c>
      <c r="F24" s="95">
        <f>F22/(F23*30*24)</f>
        <v>0.1</v>
      </c>
      <c r="G24" s="94">
        <f>G22/(G23*30*24)</f>
        <v>0.1875</v>
      </c>
      <c r="H24" s="88"/>
      <c r="I24" s="88"/>
      <c r="J24" s="92"/>
      <c r="K24" s="88"/>
      <c r="L24" s="88"/>
      <c r="M24" s="88"/>
      <c r="N24" s="88"/>
      <c r="O24" s="88"/>
    </row>
    <row r="25" spans="2:15" ht="6.6" customHeight="1" x14ac:dyDescent="0.3">
      <c r="B25" s="72"/>
      <c r="C25" s="53"/>
      <c r="D25" s="52"/>
      <c r="E25" s="73"/>
      <c r="F25" s="73"/>
      <c r="G25" s="73"/>
      <c r="H25" s="88"/>
      <c r="I25" s="88"/>
      <c r="J25" s="92"/>
      <c r="K25" s="88"/>
      <c r="L25" s="88"/>
      <c r="M25" s="88"/>
      <c r="N25" s="88"/>
      <c r="O25" s="88"/>
    </row>
    <row r="26" spans="2:15" ht="15" customHeight="1" x14ac:dyDescent="0.3">
      <c r="B26" s="96" t="s">
        <v>71</v>
      </c>
      <c r="C26" s="81"/>
      <c r="D26" s="90"/>
      <c r="E26" s="94"/>
      <c r="F26" s="94"/>
      <c r="G26" s="97"/>
      <c r="H26" s="88"/>
      <c r="I26" s="88"/>
      <c r="J26" s="92"/>
      <c r="K26" s="88"/>
      <c r="L26" s="88"/>
      <c r="M26" s="88"/>
      <c r="N26" s="88"/>
      <c r="O26" s="88"/>
    </row>
    <row r="27" spans="2:15" ht="15" customHeight="1" x14ac:dyDescent="0.3">
      <c r="B27" s="84" t="s">
        <v>72</v>
      </c>
      <c r="C27" s="81"/>
      <c r="D27" s="98"/>
      <c r="E27" s="98"/>
      <c r="F27" s="88"/>
      <c r="G27" s="88"/>
      <c r="H27" s="88"/>
      <c r="I27" s="88"/>
      <c r="J27" s="88"/>
      <c r="K27" s="88"/>
      <c r="L27" s="88"/>
      <c r="M27" s="88"/>
    </row>
    <row r="28" spans="2:15" ht="15" customHeight="1" x14ac:dyDescent="0.3">
      <c r="B28" s="99" t="s">
        <v>3</v>
      </c>
      <c r="C28" s="100"/>
      <c r="D28" s="98"/>
      <c r="E28" s="98"/>
      <c r="F28" s="88"/>
      <c r="G28" s="88"/>
      <c r="H28" s="101"/>
      <c r="I28" s="88"/>
      <c r="J28" s="88"/>
      <c r="K28" s="101"/>
      <c r="L28" s="88"/>
      <c r="M28" s="88"/>
    </row>
    <row r="29" spans="2:15" ht="15" customHeight="1" x14ac:dyDescent="0.3">
      <c r="B29" s="102" t="s">
        <v>73</v>
      </c>
      <c r="C29" s="100"/>
      <c r="D29" s="90" t="s">
        <v>70</v>
      </c>
      <c r="E29" s="103">
        <v>0.25</v>
      </c>
      <c r="F29" s="88"/>
      <c r="G29" s="92"/>
      <c r="H29" s="104"/>
      <c r="I29" s="88"/>
      <c r="J29" s="88"/>
      <c r="K29" s="104"/>
      <c r="L29" s="88"/>
      <c r="M29" s="88"/>
    </row>
    <row r="30" spans="2:15" ht="15" customHeight="1" x14ac:dyDescent="0.3">
      <c r="B30" s="102" t="s">
        <v>74</v>
      </c>
      <c r="C30" s="100"/>
      <c r="D30" s="90"/>
      <c r="E30" s="103">
        <v>0.15</v>
      </c>
      <c r="F30" s="88"/>
      <c r="G30" s="92"/>
      <c r="H30" s="104"/>
      <c r="I30" s="88"/>
      <c r="J30" s="88"/>
      <c r="K30" s="104"/>
      <c r="L30" s="88"/>
      <c r="M30" s="88"/>
    </row>
    <row r="31" spans="2:15" ht="15" customHeight="1" x14ac:dyDescent="0.3">
      <c r="B31" s="102" t="s">
        <v>75</v>
      </c>
      <c r="C31" s="100"/>
      <c r="D31" s="90" t="s">
        <v>70</v>
      </c>
      <c r="E31" s="103">
        <v>0.1</v>
      </c>
      <c r="F31" s="88"/>
      <c r="G31" s="128"/>
      <c r="H31" s="104"/>
      <c r="I31" s="88"/>
      <c r="J31" s="88"/>
      <c r="K31" s="104"/>
      <c r="L31" s="88"/>
      <c r="M31" s="88"/>
    </row>
    <row r="32" spans="2:15" ht="15" customHeight="1" x14ac:dyDescent="0.3">
      <c r="B32" s="99" t="s">
        <v>2</v>
      </c>
      <c r="C32" s="100"/>
      <c r="D32" s="98"/>
      <c r="E32" s="103"/>
      <c r="F32" s="88"/>
      <c r="G32" s="88"/>
      <c r="H32" s="104"/>
      <c r="I32" s="88"/>
      <c r="J32" s="88"/>
      <c r="K32" s="104"/>
      <c r="L32" s="88"/>
      <c r="M32" s="88"/>
    </row>
    <row r="33" spans="2:13" ht="15" customHeight="1" x14ac:dyDescent="0.3">
      <c r="B33" s="102" t="s">
        <v>73</v>
      </c>
      <c r="C33" s="100"/>
      <c r="D33" s="90" t="s">
        <v>70</v>
      </c>
      <c r="E33" s="103">
        <v>0.25</v>
      </c>
      <c r="F33" s="88"/>
      <c r="G33" s="88"/>
      <c r="H33" s="104"/>
      <c r="I33" s="88"/>
      <c r="J33" s="92"/>
      <c r="K33" s="104"/>
      <c r="L33" s="88"/>
      <c r="M33" s="88"/>
    </row>
    <row r="34" spans="2:13" ht="15" customHeight="1" x14ac:dyDescent="0.3">
      <c r="B34" s="102" t="s">
        <v>74</v>
      </c>
      <c r="C34" s="100"/>
      <c r="D34" s="90"/>
      <c r="E34" s="103">
        <v>0.15</v>
      </c>
      <c r="F34" s="88"/>
      <c r="G34" s="88"/>
      <c r="H34" s="104"/>
      <c r="I34" s="88"/>
      <c r="J34" s="92"/>
      <c r="K34" s="104"/>
      <c r="L34" s="88"/>
      <c r="M34" s="88"/>
    </row>
    <row r="35" spans="2:13" ht="14.4" x14ac:dyDescent="0.3">
      <c r="B35" s="102" t="s">
        <v>75</v>
      </c>
      <c r="C35" s="100"/>
      <c r="D35" s="90" t="s">
        <v>70</v>
      </c>
      <c r="E35" s="103">
        <v>0.1</v>
      </c>
      <c r="F35" s="88"/>
      <c r="G35" s="88"/>
      <c r="H35" s="104"/>
      <c r="I35" s="88"/>
      <c r="J35" s="106"/>
      <c r="K35" s="107"/>
      <c r="L35" s="88"/>
      <c r="M35" s="88"/>
    </row>
    <row r="36" spans="2:13" ht="6" customHeight="1" x14ac:dyDescent="0.3">
      <c r="B36" s="108"/>
      <c r="C36" s="109"/>
      <c r="D36" s="110"/>
      <c r="E36" s="111"/>
      <c r="F36" s="88"/>
      <c r="G36" s="88"/>
      <c r="H36" s="104"/>
      <c r="I36" s="88"/>
      <c r="J36" s="88"/>
      <c r="K36" s="88"/>
      <c r="L36" s="88"/>
      <c r="M36" s="88"/>
    </row>
    <row r="37" spans="2:13" ht="15" customHeight="1" x14ac:dyDescent="0.3">
      <c r="B37" s="80" t="s">
        <v>27</v>
      </c>
      <c r="C37" s="112"/>
      <c r="D37" s="90"/>
      <c r="E37" s="98"/>
      <c r="F37" s="98"/>
      <c r="G37" s="98"/>
    </row>
    <row r="38" spans="2:13" ht="15" customHeight="1" x14ac:dyDescent="0.3">
      <c r="B38" s="130" t="s">
        <v>153</v>
      </c>
      <c r="C38" s="81"/>
      <c r="D38" s="90"/>
      <c r="E38" s="113"/>
      <c r="F38" s="113"/>
      <c r="G38" s="88"/>
    </row>
    <row r="39" spans="2:13" ht="15" customHeight="1" x14ac:dyDescent="0.3">
      <c r="B39" s="93" t="s">
        <v>93</v>
      </c>
      <c r="C39" s="81"/>
      <c r="D39" s="90" t="s">
        <v>78</v>
      </c>
      <c r="E39" s="131">
        <f>SUM('Unitil Rates'!C51,'Unitil Rates'!C53,'Unitil Rates'!C54)+AVERAGE('Unitil Rates'!C63:C74)</f>
        <v>0.14781250000000001</v>
      </c>
      <c r="F39" s="113"/>
      <c r="G39" s="88"/>
    </row>
    <row r="40" spans="2:13" ht="15" customHeight="1" x14ac:dyDescent="0.3">
      <c r="B40" s="93" t="s">
        <v>13</v>
      </c>
      <c r="C40" s="81"/>
      <c r="D40" s="90" t="s">
        <v>80</v>
      </c>
      <c r="E40" s="132">
        <f>'Unitil Rates'!C52</f>
        <v>10.51</v>
      </c>
      <c r="F40" s="113"/>
      <c r="G40" s="88"/>
    </row>
    <row r="41" spans="2:13" ht="15" customHeight="1" x14ac:dyDescent="0.3">
      <c r="B41" s="133" t="s">
        <v>87</v>
      </c>
      <c r="C41" s="81"/>
      <c r="D41" s="90"/>
      <c r="E41" s="113"/>
      <c r="F41" s="113"/>
    </row>
    <row r="42" spans="2:13" ht="15" customHeight="1" x14ac:dyDescent="0.3">
      <c r="B42" s="93" t="s">
        <v>13</v>
      </c>
      <c r="C42" s="81"/>
      <c r="D42" s="90" t="s">
        <v>80</v>
      </c>
      <c r="E42" s="113">
        <f>'Unitil Rates'!E16</f>
        <v>11.59</v>
      </c>
      <c r="F42" s="113"/>
    </row>
    <row r="43" spans="2:13" ht="15" customHeight="1" x14ac:dyDescent="0.3">
      <c r="B43" s="93" t="s">
        <v>93</v>
      </c>
      <c r="C43" s="81"/>
      <c r="D43" s="90"/>
      <c r="E43" s="113"/>
      <c r="F43" s="113"/>
    </row>
    <row r="44" spans="2:13" ht="15" customHeight="1" x14ac:dyDescent="0.3">
      <c r="B44" s="102" t="s">
        <v>3</v>
      </c>
      <c r="C44" s="100"/>
      <c r="D44" s="115"/>
      <c r="E44" s="116"/>
      <c r="F44" s="113"/>
    </row>
    <row r="45" spans="2:13" ht="15" customHeight="1" x14ac:dyDescent="0.3">
      <c r="B45" s="134" t="s">
        <v>73</v>
      </c>
      <c r="C45" s="100"/>
      <c r="D45" s="90" t="s">
        <v>78</v>
      </c>
      <c r="E45" s="113">
        <f>SUM('Unitil Rates'!C16:D16)</f>
        <v>0.21731542008786287</v>
      </c>
      <c r="F45" s="113"/>
    </row>
    <row r="46" spans="2:13" ht="15" customHeight="1" x14ac:dyDescent="0.3">
      <c r="B46" s="135" t="s">
        <v>84</v>
      </c>
      <c r="C46" s="100"/>
      <c r="D46" s="90" t="s">
        <v>78</v>
      </c>
      <c r="E46" s="163">
        <f>SUM('Unitil Rates'!C18:D18)</f>
        <v>9.7519890809074208E-2</v>
      </c>
      <c r="F46" s="113"/>
    </row>
    <row r="47" spans="2:13" ht="15" customHeight="1" x14ac:dyDescent="0.3">
      <c r="B47" s="134" t="s">
        <v>75</v>
      </c>
      <c r="C47" s="100"/>
      <c r="D47" s="90" t="s">
        <v>78</v>
      </c>
      <c r="E47" s="163">
        <f>SUM('Unitil Rates'!C17:D17)</f>
        <v>5.6860096726444695E-2</v>
      </c>
      <c r="F47" s="113"/>
    </row>
    <row r="48" spans="2:13" ht="15" customHeight="1" x14ac:dyDescent="0.3">
      <c r="B48" s="102" t="s">
        <v>2</v>
      </c>
      <c r="C48" s="100"/>
      <c r="E48" s="113"/>
      <c r="F48" s="113"/>
    </row>
    <row r="49" spans="2:6" ht="15" customHeight="1" x14ac:dyDescent="0.3">
      <c r="B49" s="134" t="s">
        <v>73</v>
      </c>
      <c r="C49" s="100"/>
      <c r="D49" s="90" t="s">
        <v>78</v>
      </c>
      <c r="E49" s="113">
        <f>SUM('Unitil Rates'!C20:D20)</f>
        <v>0.28208859077487491</v>
      </c>
      <c r="F49" s="113"/>
    </row>
    <row r="50" spans="2:6" ht="15" customHeight="1" x14ac:dyDescent="0.3">
      <c r="B50" s="135" t="s">
        <v>84</v>
      </c>
      <c r="C50" s="100"/>
      <c r="D50" s="90" t="s">
        <v>78</v>
      </c>
      <c r="E50" s="163">
        <f>SUM('Unitil Rates'!C22:D22)</f>
        <v>9.7617856009364096E-2</v>
      </c>
      <c r="F50" s="113"/>
    </row>
    <row r="51" spans="2:6" ht="15" customHeight="1" x14ac:dyDescent="0.3">
      <c r="B51" s="134" t="s">
        <v>75</v>
      </c>
      <c r="C51" s="100"/>
      <c r="D51" s="90" t="s">
        <v>78</v>
      </c>
      <c r="E51" s="163">
        <f>SUM('Unitil Rates'!C21:D21)</f>
        <v>8.5836277835208433E-2</v>
      </c>
      <c r="F51" s="113"/>
    </row>
    <row r="52" spans="2:6" ht="15" customHeight="1" x14ac:dyDescent="0.3">
      <c r="B52" s="133" t="s">
        <v>88</v>
      </c>
      <c r="C52" s="100"/>
      <c r="D52" s="90"/>
      <c r="E52" s="113"/>
      <c r="F52" s="113"/>
    </row>
    <row r="53" spans="2:6" ht="15" customHeight="1" x14ac:dyDescent="0.3">
      <c r="B53" s="93" t="s">
        <v>13</v>
      </c>
      <c r="C53" s="81"/>
      <c r="D53" s="90" t="s">
        <v>80</v>
      </c>
      <c r="E53" s="113">
        <f>'Unitil Rates'!I16</f>
        <v>8.49</v>
      </c>
      <c r="F53" s="113"/>
    </row>
    <row r="54" spans="2:6" ht="15" customHeight="1" x14ac:dyDescent="0.3">
      <c r="B54" s="93" t="s">
        <v>93</v>
      </c>
      <c r="C54" s="81"/>
      <c r="D54" s="90"/>
      <c r="E54" s="113"/>
      <c r="F54" s="113"/>
    </row>
    <row r="55" spans="2:6" ht="15" customHeight="1" x14ac:dyDescent="0.3">
      <c r="B55" s="102" t="s">
        <v>3</v>
      </c>
      <c r="C55" s="100"/>
      <c r="D55" s="115"/>
      <c r="E55" s="116"/>
      <c r="F55" s="113"/>
    </row>
    <row r="56" spans="2:6" ht="15" customHeight="1" x14ac:dyDescent="0.3">
      <c r="B56" s="134" t="s">
        <v>73</v>
      </c>
      <c r="C56" s="100"/>
      <c r="D56" s="90" t="s">
        <v>78</v>
      </c>
      <c r="E56" s="113">
        <f>SUM('Unitil Rates'!G16,'Unitil Rates'!H16,'Unitil Rates'!J16)</f>
        <v>0.45308079089745296</v>
      </c>
      <c r="F56" s="113"/>
    </row>
    <row r="57" spans="2:6" ht="15" customHeight="1" x14ac:dyDescent="0.3">
      <c r="B57" s="135" t="s">
        <v>84</v>
      </c>
      <c r="C57" s="100"/>
      <c r="D57" s="90" t="s">
        <v>78</v>
      </c>
      <c r="E57" s="163">
        <f>SUM('Unitil Rates'!G18,'Unitil Rates'!H18,'Unitil Rates'!J18)</f>
        <v>9.0262560175269554E-2</v>
      </c>
      <c r="F57" s="113"/>
    </row>
    <row r="58" spans="2:6" ht="15" customHeight="1" x14ac:dyDescent="0.3">
      <c r="B58" s="134" t="s">
        <v>75</v>
      </c>
      <c r="C58" s="100"/>
      <c r="D58" s="90" t="s">
        <v>78</v>
      </c>
      <c r="E58" s="163">
        <f>SUM('Unitil Rates'!G17,'Unitil Rates'!H17,'Unitil Rates'!J17)</f>
        <v>6.094601006460703E-2</v>
      </c>
      <c r="F58" s="113"/>
    </row>
    <row r="59" spans="2:6" ht="15" customHeight="1" x14ac:dyDescent="0.3">
      <c r="B59" s="102" t="s">
        <v>2</v>
      </c>
      <c r="C59" s="100"/>
      <c r="E59" s="113"/>
      <c r="F59" s="113"/>
    </row>
    <row r="60" spans="2:6" ht="15" customHeight="1" x14ac:dyDescent="0.3">
      <c r="B60" s="134" t="s">
        <v>73</v>
      </c>
      <c r="C60" s="100"/>
      <c r="D60" s="90" t="s">
        <v>78</v>
      </c>
      <c r="E60" s="113">
        <f>SUM('Unitil Rates'!G20,'Unitil Rates'!H20,'Unitil Rates'!J20)</f>
        <v>0.2566113842093326</v>
      </c>
      <c r="F60" s="113"/>
    </row>
    <row r="61" spans="2:6" ht="15" customHeight="1" x14ac:dyDescent="0.3">
      <c r="B61" s="135" t="s">
        <v>84</v>
      </c>
      <c r="C61" s="100"/>
      <c r="D61" s="90" t="s">
        <v>78</v>
      </c>
      <c r="E61" s="163">
        <f>SUM('Unitil Rates'!G22,'Unitil Rates'!H22,'Unitil Rates'!J22)</f>
        <v>7.0510185597044361E-2</v>
      </c>
      <c r="F61" s="113"/>
    </row>
    <row r="62" spans="2:6" ht="15" customHeight="1" x14ac:dyDescent="0.3">
      <c r="B62" s="134" t="s">
        <v>75</v>
      </c>
      <c r="C62" s="100"/>
      <c r="D62" s="90" t="s">
        <v>78</v>
      </c>
      <c r="E62" s="163">
        <f>SUM('Unitil Rates'!G21,'Unitil Rates'!H21,'Unitil Rates'!J21)</f>
        <v>6.8125535571259513E-2</v>
      </c>
      <c r="F62" s="113"/>
    </row>
    <row r="63" spans="2:6" ht="15" customHeight="1" x14ac:dyDescent="0.3">
      <c r="B63" s="133" t="s">
        <v>156</v>
      </c>
      <c r="C63" s="100"/>
      <c r="D63" s="90"/>
      <c r="E63" s="113"/>
      <c r="F63" s="113"/>
    </row>
    <row r="64" spans="2:6" ht="15" customHeight="1" x14ac:dyDescent="0.3">
      <c r="B64" s="93" t="s">
        <v>13</v>
      </c>
      <c r="C64" s="81"/>
      <c r="D64" s="90" t="s">
        <v>80</v>
      </c>
      <c r="E64" s="113">
        <f>'Unitil Rates'!N16</f>
        <v>5.7949999999999999</v>
      </c>
      <c r="F64" s="113"/>
    </row>
    <row r="65" spans="2:12" ht="15" customHeight="1" x14ac:dyDescent="0.3">
      <c r="B65" s="93" t="s">
        <v>93</v>
      </c>
      <c r="C65" s="81"/>
      <c r="D65" s="90"/>
      <c r="E65" s="113"/>
      <c r="F65" s="113"/>
    </row>
    <row r="66" spans="2:12" ht="15" customHeight="1" x14ac:dyDescent="0.3">
      <c r="B66" s="102" t="s">
        <v>3</v>
      </c>
      <c r="C66" s="100"/>
      <c r="D66" s="115"/>
      <c r="E66" s="116"/>
      <c r="F66" s="113"/>
    </row>
    <row r="67" spans="2:12" ht="15" customHeight="1" x14ac:dyDescent="0.3">
      <c r="B67" s="134" t="s">
        <v>73</v>
      </c>
      <c r="C67" s="100"/>
      <c r="D67" s="90" t="s">
        <v>78</v>
      </c>
      <c r="E67" s="113">
        <f>SUM('Unitil Rates'!L16,'Unitil Rates'!M16,'Unitil Rates'!O16)</f>
        <v>0.4679015172388078</v>
      </c>
      <c r="F67" s="113"/>
    </row>
    <row r="68" spans="2:12" ht="15" customHeight="1" x14ac:dyDescent="0.3">
      <c r="B68" s="135" t="s">
        <v>84</v>
      </c>
      <c r="C68" s="100"/>
      <c r="D68" s="90" t="s">
        <v>78</v>
      </c>
      <c r="E68" s="113">
        <f>SUM('Unitil Rates'!L18,'Unitil Rates'!M18,'Unitil Rates'!O18)</f>
        <v>0.10040018626554538</v>
      </c>
      <c r="F68" s="113"/>
    </row>
    <row r="69" spans="2:12" ht="15" customHeight="1" x14ac:dyDescent="0.3">
      <c r="B69" s="134" t="s">
        <v>75</v>
      </c>
      <c r="C69" s="100"/>
      <c r="D69" s="90" t="s">
        <v>78</v>
      </c>
      <c r="E69" s="113">
        <f>SUM('Unitil Rates'!L17,'Unitil Rates'!M17,'Unitil Rates'!O17)</f>
        <v>7.1439016052385715E-2</v>
      </c>
      <c r="F69" s="113"/>
    </row>
    <row r="70" spans="2:12" ht="15" customHeight="1" x14ac:dyDescent="0.3">
      <c r="B70" s="102" t="s">
        <v>2</v>
      </c>
      <c r="C70" s="100"/>
      <c r="E70" s="113"/>
      <c r="F70" s="113"/>
    </row>
    <row r="71" spans="2:12" ht="15" customHeight="1" x14ac:dyDescent="0.3">
      <c r="B71" s="134" t="s">
        <v>73</v>
      </c>
      <c r="C71" s="100"/>
      <c r="D71" s="90" t="s">
        <v>78</v>
      </c>
      <c r="E71" s="113">
        <f>SUM('Unitil Rates'!L20,'Unitil Rates'!M20,'Unitil Rates'!O20)</f>
        <v>0.26831259075924441</v>
      </c>
      <c r="F71" s="113"/>
    </row>
    <row r="72" spans="2:12" ht="15" customHeight="1" x14ac:dyDescent="0.3">
      <c r="B72" s="135" t="s">
        <v>84</v>
      </c>
      <c r="C72" s="100"/>
      <c r="D72" s="90" t="s">
        <v>78</v>
      </c>
      <c r="E72" s="113">
        <f>SUM('Unitil Rates'!L22,'Unitil Rates'!M22,'Unitil Rates'!O22)</f>
        <v>7.9892394895424768E-2</v>
      </c>
      <c r="F72" s="113"/>
    </row>
    <row r="73" spans="2:12" ht="15" customHeight="1" x14ac:dyDescent="0.3">
      <c r="B73" s="134" t="s">
        <v>75</v>
      </c>
      <c r="C73" s="100"/>
      <c r="D73" s="90" t="s">
        <v>78</v>
      </c>
      <c r="E73" s="113">
        <f>SUM('Unitil Rates'!L21,'Unitil Rates'!M21,'Unitil Rates'!O21)</f>
        <v>7.7811227507339015E-2</v>
      </c>
      <c r="F73" s="113"/>
    </row>
    <row r="74" spans="2:12" ht="15" customHeight="1" x14ac:dyDescent="0.3">
      <c r="B74" s="136" t="s">
        <v>82</v>
      </c>
      <c r="C74" s="81"/>
      <c r="D74" s="90"/>
      <c r="E74" s="114"/>
      <c r="F74" s="114"/>
    </row>
    <row r="75" spans="2:12" ht="15" customHeight="1" x14ac:dyDescent="0.3">
      <c r="B75" s="99" t="s">
        <v>3</v>
      </c>
      <c r="C75" s="100"/>
      <c r="D75" s="115"/>
      <c r="E75" s="116"/>
    </row>
    <row r="76" spans="2:12" ht="15" customHeight="1" x14ac:dyDescent="0.3">
      <c r="B76" s="102" t="s">
        <v>73</v>
      </c>
      <c r="C76" s="100"/>
      <c r="D76" s="90" t="s">
        <v>78</v>
      </c>
      <c r="E76" s="167" t="s">
        <v>150</v>
      </c>
      <c r="F76" s="117"/>
    </row>
    <row r="77" spans="2:12" ht="15" customHeight="1" x14ac:dyDescent="0.3">
      <c r="B77" s="118" t="s">
        <v>84</v>
      </c>
      <c r="C77" s="100"/>
      <c r="D77" s="90" t="s">
        <v>78</v>
      </c>
      <c r="E77" s="167"/>
      <c r="F77" s="119"/>
      <c r="K77" s="99"/>
    </row>
    <row r="78" spans="2:12" ht="15" customHeight="1" x14ac:dyDescent="0.3">
      <c r="B78" s="102" t="s">
        <v>75</v>
      </c>
      <c r="C78" s="100"/>
      <c r="D78" s="90" t="s">
        <v>78</v>
      </c>
      <c r="E78" s="167"/>
      <c r="F78" s="119"/>
      <c r="K78" s="102"/>
      <c r="L78" s="113"/>
    </row>
    <row r="79" spans="2:12" ht="15" customHeight="1" x14ac:dyDescent="0.3">
      <c r="B79" s="99" t="s">
        <v>2</v>
      </c>
      <c r="C79" s="100"/>
      <c r="E79" s="167"/>
      <c r="F79" s="119"/>
      <c r="K79" s="102"/>
    </row>
    <row r="80" spans="2:12" ht="15" customHeight="1" x14ac:dyDescent="0.3">
      <c r="B80" s="102" t="s">
        <v>73</v>
      </c>
      <c r="C80" s="100"/>
      <c r="D80" s="90" t="s">
        <v>78</v>
      </c>
      <c r="E80" s="167"/>
      <c r="F80" s="119"/>
      <c r="K80" s="99"/>
      <c r="L80" s="113"/>
    </row>
    <row r="81" spans="1:13" ht="15" customHeight="1" x14ac:dyDescent="0.3">
      <c r="B81" s="118" t="s">
        <v>84</v>
      </c>
      <c r="C81" s="100"/>
      <c r="D81" s="90" t="s">
        <v>78</v>
      </c>
      <c r="E81" s="167"/>
      <c r="F81" s="119"/>
      <c r="K81" s="102"/>
      <c r="L81" s="113"/>
    </row>
    <row r="82" spans="1:13" ht="15" customHeight="1" x14ac:dyDescent="0.3">
      <c r="B82" s="102" t="s">
        <v>75</v>
      </c>
      <c r="C82" s="100"/>
      <c r="D82" s="90" t="s">
        <v>78</v>
      </c>
      <c r="E82" s="167"/>
      <c r="F82" s="119"/>
      <c r="K82" s="102"/>
      <c r="L82" s="113"/>
    </row>
    <row r="83" spans="1:13" ht="7.2" customHeight="1" x14ac:dyDescent="0.3">
      <c r="B83" s="72"/>
      <c r="C83" s="53"/>
      <c r="D83" s="52"/>
      <c r="E83" s="73"/>
    </row>
    <row r="84" spans="1:13" ht="15" customHeight="1" x14ac:dyDescent="0.3">
      <c r="B84" s="120"/>
      <c r="C84" s="49"/>
    </row>
    <row r="85" spans="1:13" ht="15" customHeight="1" x14ac:dyDescent="0.3">
      <c r="B85" s="121"/>
      <c r="C85" s="49"/>
    </row>
    <row r="86" spans="1:13" ht="15" customHeight="1" x14ac:dyDescent="0.3">
      <c r="B86" s="121"/>
    </row>
    <row r="87" spans="1:13" s="49" customFormat="1" ht="15" customHeight="1" x14ac:dyDescent="0.3">
      <c r="A87" s="48"/>
      <c r="B87" s="121"/>
      <c r="D87" s="48"/>
      <c r="E87" s="48"/>
      <c r="F87" s="48"/>
      <c r="G87" s="48"/>
      <c r="H87" s="48"/>
      <c r="I87" s="48"/>
      <c r="J87" s="48"/>
      <c r="K87" s="48"/>
      <c r="L87" s="48"/>
      <c r="M87" s="48"/>
    </row>
    <row r="88" spans="1:13" ht="15" customHeight="1" x14ac:dyDescent="0.3">
      <c r="B88" s="121"/>
    </row>
    <row r="89" spans="1:13" ht="15" customHeight="1" x14ac:dyDescent="0.3">
      <c r="B89" s="121"/>
    </row>
    <row r="90" spans="1:13" s="49" customFormat="1" ht="15" customHeight="1" x14ac:dyDescent="0.3">
      <c r="A90" s="48"/>
      <c r="B90" s="121"/>
      <c r="D90" s="48"/>
      <c r="E90" s="48"/>
      <c r="F90" s="48"/>
      <c r="G90" s="48"/>
      <c r="H90" s="48"/>
      <c r="I90" s="48"/>
      <c r="J90" s="48"/>
      <c r="K90" s="48"/>
      <c r="L90" s="48"/>
      <c r="M90" s="48"/>
    </row>
  </sheetData>
  <mergeCells count="3">
    <mergeCell ref="D13:D14"/>
    <mergeCell ref="E13:G14"/>
    <mergeCell ref="E76:E82"/>
  </mergeCells>
  <printOptions horizontalCentered="1"/>
  <pageMargins left="0.7" right="0.7" top="0.75" bottom="0.75" header="0.3" footer="0.3"/>
  <pageSetup scale="59" orientation="portrait" horizontalDpi="1200" verticalDpi="1200" r:id="rId1"/>
  <headerFooter scaleWithDoc="0"/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"/>
  <sheetViews>
    <sheetView showGridLines="0" zoomScaleNormal="100" workbookViewId="0">
      <selection activeCell="U29" sqref="U29"/>
    </sheetView>
  </sheetViews>
  <sheetFormatPr defaultColWidth="8.6640625" defaultRowHeight="15" customHeight="1" x14ac:dyDescent="0.3"/>
  <cols>
    <col min="1" max="16384" width="8.6640625" style="1"/>
  </cols>
  <sheetData/>
  <printOptions horizontalCentered="1"/>
  <pageMargins left="0.7" right="0.7" top="0.75" bottom="0.75" header="0.3" footer="0.3"/>
  <pageSetup orientation="landscape" horizontalDpi="1200" verticalDpi="1200" r:id="rId1"/>
  <headerFooter scaleWithDoc="0"/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0"/>
  <sheetViews>
    <sheetView topLeftCell="B1" zoomScale="115" zoomScaleNormal="115" workbookViewId="0">
      <selection activeCell="K32" sqref="K32"/>
    </sheetView>
  </sheetViews>
  <sheetFormatPr defaultColWidth="9.109375" defaultRowHeight="14.4" x14ac:dyDescent="0.3"/>
  <cols>
    <col min="1" max="1" width="9.109375" style="6"/>
    <col min="2" max="2" width="2.109375" style="6" bestFit="1" customWidth="1"/>
    <col min="3" max="3" width="16.44140625" style="6" customWidth="1"/>
    <col min="4" max="4" width="16" style="6" bestFit="1" customWidth="1"/>
    <col min="5" max="5" width="18.5546875" style="6" bestFit="1" customWidth="1"/>
    <col min="6" max="6" width="14.5546875" style="6" bestFit="1" customWidth="1"/>
    <col min="7" max="7" width="13.88671875" style="6" bestFit="1" customWidth="1"/>
    <col min="8" max="8" width="19" style="6" bestFit="1" customWidth="1"/>
    <col min="9" max="9" width="15.88671875" style="6" customWidth="1"/>
    <col min="10" max="10" width="10.88671875" style="6" bestFit="1" customWidth="1"/>
    <col min="11" max="11" width="10" style="6" bestFit="1" customWidth="1"/>
    <col min="12" max="12" width="11.5546875" style="6" bestFit="1" customWidth="1"/>
    <col min="13" max="14" width="9.109375" style="6"/>
    <col min="15" max="15" width="9.33203125" style="6" bestFit="1" customWidth="1"/>
    <col min="16" max="16384" width="9.109375" style="6"/>
  </cols>
  <sheetData>
    <row r="1" spans="1:12" x14ac:dyDescent="0.3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2" t="s">
        <v>0</v>
      </c>
    </row>
    <row r="2" spans="1:12" x14ac:dyDescent="0.3">
      <c r="A2" s="5"/>
      <c r="B2" s="168" t="s">
        <v>14</v>
      </c>
      <c r="C2" s="168"/>
      <c r="D2" s="168"/>
      <c r="E2" s="168"/>
      <c r="F2" s="168"/>
      <c r="G2" s="168"/>
      <c r="H2" s="168"/>
      <c r="I2" s="168"/>
      <c r="J2" s="168"/>
      <c r="K2" s="5"/>
      <c r="L2" s="5"/>
    </row>
    <row r="3" spans="1:12" x14ac:dyDescent="0.3">
      <c r="A3" s="7"/>
      <c r="B3" s="169" t="s">
        <v>15</v>
      </c>
      <c r="C3" s="169"/>
      <c r="D3" s="169"/>
      <c r="E3" s="169"/>
      <c r="F3" s="169"/>
      <c r="G3" s="169"/>
      <c r="H3" s="169"/>
      <c r="I3" s="169"/>
      <c r="J3" s="169"/>
      <c r="K3" s="8"/>
      <c r="L3" s="7"/>
    </row>
    <row r="4" spans="1:12" ht="16.2" x14ac:dyDescent="0.45">
      <c r="A4" s="7"/>
      <c r="B4" s="7"/>
      <c r="C4" s="7"/>
      <c r="D4" s="9"/>
      <c r="E4" s="10"/>
      <c r="F4" s="10"/>
      <c r="G4" s="11"/>
      <c r="H4" s="11"/>
      <c r="I4" s="11"/>
      <c r="J4" s="11"/>
      <c r="K4" s="11"/>
      <c r="L4" s="11"/>
    </row>
    <row r="5" spans="1:12" x14ac:dyDescent="0.3">
      <c r="A5" s="5"/>
      <c r="B5" s="12"/>
      <c r="C5" s="13"/>
      <c r="D5" s="14" t="s">
        <v>16</v>
      </c>
      <c r="E5" s="15" t="s">
        <v>17</v>
      </c>
      <c r="F5" s="15" t="s">
        <v>17</v>
      </c>
      <c r="G5" s="15" t="s">
        <v>18</v>
      </c>
      <c r="H5" s="16" t="s">
        <v>19</v>
      </c>
      <c r="I5" s="16" t="s">
        <v>20</v>
      </c>
      <c r="J5" s="16" t="s">
        <v>20</v>
      </c>
      <c r="K5" s="16"/>
      <c r="L5" s="16"/>
    </row>
    <row r="6" spans="1:12" x14ac:dyDescent="0.3">
      <c r="A6" s="5"/>
      <c r="B6" s="17"/>
      <c r="C6" s="13"/>
      <c r="D6" s="14" t="s">
        <v>21</v>
      </c>
      <c r="E6" s="15" t="s">
        <v>22</v>
      </c>
      <c r="F6" s="15" t="s">
        <v>23</v>
      </c>
      <c r="G6" s="15" t="s">
        <v>24</v>
      </c>
      <c r="H6" s="16" t="s">
        <v>25</v>
      </c>
      <c r="I6" s="16" t="s">
        <v>26</v>
      </c>
      <c r="J6" s="16" t="s">
        <v>27</v>
      </c>
      <c r="K6" s="16"/>
      <c r="L6" s="16"/>
    </row>
    <row r="7" spans="1:12" x14ac:dyDescent="0.3">
      <c r="A7" s="5"/>
      <c r="B7" s="5"/>
      <c r="C7" s="13"/>
      <c r="D7" s="14" t="s">
        <v>28</v>
      </c>
      <c r="E7" s="15" t="s">
        <v>29</v>
      </c>
      <c r="F7" s="15" t="s">
        <v>30</v>
      </c>
      <c r="G7" s="15" t="s">
        <v>31</v>
      </c>
      <c r="H7" s="16" t="s">
        <v>32</v>
      </c>
      <c r="I7" s="16" t="s">
        <v>33</v>
      </c>
      <c r="J7" s="16" t="s">
        <v>34</v>
      </c>
      <c r="K7" s="16"/>
      <c r="L7" s="16"/>
    </row>
    <row r="8" spans="1:12" x14ac:dyDescent="0.3">
      <c r="A8" s="5"/>
      <c r="B8" s="5">
        <v>1</v>
      </c>
      <c r="C8" s="13" t="s">
        <v>1</v>
      </c>
      <c r="D8" s="14">
        <v>1742.4453523390489</v>
      </c>
      <c r="E8" s="15">
        <v>747073.44481536723</v>
      </c>
      <c r="F8" s="18">
        <v>428.76</v>
      </c>
      <c r="G8" s="19">
        <v>6.9835346898688977E-2</v>
      </c>
      <c r="H8" s="160">
        <v>0.05</v>
      </c>
      <c r="I8" s="16">
        <v>534882.03180200141</v>
      </c>
      <c r="J8" s="21">
        <v>307.05051664753159</v>
      </c>
      <c r="K8" s="16"/>
      <c r="L8" s="16"/>
    </row>
    <row r="9" spans="1:12" x14ac:dyDescent="0.3">
      <c r="A9" s="5"/>
      <c r="B9" s="22">
        <v>2</v>
      </c>
      <c r="C9" s="13" t="s">
        <v>35</v>
      </c>
      <c r="D9" s="14">
        <v>367232595.31831527</v>
      </c>
      <c r="E9" s="15">
        <v>1293482.3912246628</v>
      </c>
      <c r="F9" s="23">
        <v>3.522242871996368E-3</v>
      </c>
      <c r="G9" s="19">
        <v>0.12091286623210726</v>
      </c>
      <c r="H9" s="160">
        <v>0.85</v>
      </c>
      <c r="I9" s="16">
        <v>9092994.540634023</v>
      </c>
      <c r="J9" s="20">
        <v>2.476085907557379E-2</v>
      </c>
      <c r="K9" s="16"/>
      <c r="L9" s="16"/>
    </row>
    <row r="10" spans="1:12" x14ac:dyDescent="0.3">
      <c r="A10" s="5"/>
      <c r="B10" s="24">
        <v>3</v>
      </c>
      <c r="C10" s="13" t="s">
        <v>36</v>
      </c>
      <c r="D10" s="14">
        <v>951328</v>
      </c>
      <c r="E10" s="15">
        <v>8657084.7999999989</v>
      </c>
      <c r="F10" s="18">
        <v>9.1</v>
      </c>
      <c r="G10" s="19">
        <v>0.80925178686920385</v>
      </c>
      <c r="H10" s="160">
        <v>0.1</v>
      </c>
      <c r="I10" s="16">
        <v>1069764.0636040028</v>
      </c>
      <c r="J10" s="21">
        <v>1.1244955090189743</v>
      </c>
      <c r="K10" s="16"/>
      <c r="L10" s="16"/>
    </row>
    <row r="11" spans="1:12" x14ac:dyDescent="0.3">
      <c r="A11" s="5"/>
      <c r="B11" s="5">
        <v>4</v>
      </c>
      <c r="C11" s="13"/>
      <c r="D11" s="14" t="s">
        <v>12</v>
      </c>
      <c r="E11" s="15">
        <v>10697640.636040028</v>
      </c>
      <c r="F11" s="15"/>
      <c r="G11" s="15"/>
      <c r="H11" s="16" t="s">
        <v>12</v>
      </c>
      <c r="I11" s="16">
        <v>10697640.636040026</v>
      </c>
      <c r="J11" s="16"/>
      <c r="K11" s="16"/>
      <c r="L11" s="16"/>
    </row>
    <row r="12" spans="1:12" x14ac:dyDescent="0.3">
      <c r="A12" s="5"/>
      <c r="B12" s="5"/>
      <c r="C12" s="13"/>
      <c r="D12" s="14"/>
      <c r="E12" s="15"/>
      <c r="F12" s="15"/>
      <c r="G12" s="15"/>
      <c r="H12" s="16"/>
      <c r="I12" s="16"/>
      <c r="J12" s="16"/>
      <c r="K12" s="16"/>
      <c r="L12" s="16"/>
    </row>
    <row r="13" spans="1:12" x14ac:dyDescent="0.3">
      <c r="A13" s="5"/>
      <c r="B13" s="12" t="s">
        <v>37</v>
      </c>
      <c r="C13" s="13" t="s">
        <v>38</v>
      </c>
      <c r="D13" s="14"/>
      <c r="E13" s="15"/>
      <c r="F13" s="15"/>
      <c r="G13" s="15"/>
      <c r="H13" s="16"/>
      <c r="I13" s="16"/>
      <c r="J13" s="16"/>
      <c r="K13" s="16"/>
      <c r="L13" s="16"/>
    </row>
    <row r="14" spans="1:12" x14ac:dyDescent="0.3">
      <c r="A14" s="5"/>
      <c r="B14" s="17" t="s">
        <v>39</v>
      </c>
      <c r="C14" s="13" t="s">
        <v>40</v>
      </c>
      <c r="D14" s="14"/>
      <c r="E14" s="15"/>
      <c r="F14" s="15"/>
      <c r="G14" s="15"/>
      <c r="H14" s="16"/>
      <c r="I14" s="16"/>
      <c r="J14" s="16"/>
      <c r="K14" s="16"/>
      <c r="L14" s="16"/>
    </row>
    <row r="15" spans="1:12" ht="15" thickBot="1" x14ac:dyDescent="0.35">
      <c r="A15" s="5"/>
      <c r="B15" s="5" t="s">
        <v>41</v>
      </c>
      <c r="C15" s="5" t="s">
        <v>42</v>
      </c>
      <c r="D15" s="5"/>
      <c r="E15" s="5"/>
      <c r="F15" s="5"/>
      <c r="G15" s="5"/>
      <c r="H15" s="5"/>
      <c r="I15" s="5"/>
      <c r="J15" s="5"/>
      <c r="K15" s="5"/>
      <c r="L15" s="25"/>
    </row>
    <row r="16" spans="1:12" x14ac:dyDescent="0.3">
      <c r="A16" s="5"/>
      <c r="B16" s="5" t="s">
        <v>43</v>
      </c>
      <c r="C16" s="5" t="s">
        <v>44</v>
      </c>
      <c r="D16" s="5"/>
      <c r="E16" s="170" t="s">
        <v>45</v>
      </c>
      <c r="F16" s="171"/>
      <c r="G16" s="171"/>
      <c r="H16" s="171"/>
      <c r="I16" s="172"/>
      <c r="J16" s="5"/>
      <c r="K16" s="5"/>
      <c r="L16" s="5"/>
    </row>
    <row r="17" spans="1:12" x14ac:dyDescent="0.3">
      <c r="A17" s="5"/>
      <c r="B17" s="5" t="s">
        <v>46</v>
      </c>
      <c r="C17" s="7" t="s">
        <v>47</v>
      </c>
      <c r="D17" s="26"/>
      <c r="E17" s="27" t="s">
        <v>1</v>
      </c>
      <c r="F17" s="28">
        <v>307.05051664753159</v>
      </c>
      <c r="G17" s="159"/>
      <c r="H17" s="4"/>
      <c r="I17" s="29"/>
      <c r="J17" s="5"/>
      <c r="K17" s="5"/>
      <c r="L17" s="5"/>
    </row>
    <row r="18" spans="1:12" x14ac:dyDescent="0.3">
      <c r="A18" s="5"/>
      <c r="B18" s="5" t="s">
        <v>48</v>
      </c>
      <c r="C18" s="7" t="s">
        <v>49</v>
      </c>
      <c r="D18" s="7"/>
      <c r="E18" s="30" t="s">
        <v>13</v>
      </c>
      <c r="F18" s="31">
        <v>1.1244955090189743</v>
      </c>
      <c r="G18" s="159"/>
      <c r="H18" s="3"/>
      <c r="I18" s="32"/>
      <c r="J18" s="5"/>
      <c r="K18" s="5"/>
      <c r="L18" s="5"/>
    </row>
    <row r="19" spans="1:12" x14ac:dyDescent="0.3">
      <c r="A19" s="5"/>
      <c r="B19" s="5" t="s">
        <v>50</v>
      </c>
      <c r="C19" s="7" t="s">
        <v>51</v>
      </c>
      <c r="D19" s="7"/>
      <c r="E19" s="27" t="s">
        <v>4</v>
      </c>
      <c r="F19" s="33">
        <v>2.476085907557379E-2</v>
      </c>
      <c r="G19" s="159"/>
      <c r="H19" s="4"/>
      <c r="I19" s="34"/>
      <c r="J19" s="5"/>
      <c r="K19" s="5"/>
      <c r="L19" s="5"/>
    </row>
    <row r="20" spans="1:12" x14ac:dyDescent="0.3">
      <c r="A20" s="5"/>
      <c r="B20" s="5"/>
      <c r="C20" s="7"/>
      <c r="D20" s="7"/>
      <c r="E20" s="30" t="s">
        <v>5</v>
      </c>
      <c r="F20" s="35">
        <v>6.4000000000000005E-4</v>
      </c>
      <c r="G20" s="159"/>
      <c r="H20" s="3"/>
      <c r="I20" s="36"/>
      <c r="J20" s="5"/>
      <c r="K20" s="5"/>
      <c r="L20" s="5"/>
    </row>
    <row r="21" spans="1:12" x14ac:dyDescent="0.3">
      <c r="A21" s="5"/>
      <c r="B21" s="5"/>
      <c r="C21" s="7"/>
      <c r="D21" s="7"/>
      <c r="E21" s="37" t="s">
        <v>6</v>
      </c>
      <c r="F21" s="38">
        <v>2.5400859075573792E-2</v>
      </c>
      <c r="G21" s="159"/>
      <c r="H21" s="39"/>
      <c r="I21" s="34"/>
      <c r="J21" s="5"/>
      <c r="K21" s="5"/>
      <c r="L21" s="5"/>
    </row>
    <row r="22" spans="1:12" x14ac:dyDescent="0.3">
      <c r="A22" s="5"/>
      <c r="B22" s="5"/>
      <c r="C22" s="7"/>
      <c r="D22" s="7"/>
      <c r="E22" s="27" t="s">
        <v>7</v>
      </c>
      <c r="F22" s="38">
        <v>2.9569999999999999E-2</v>
      </c>
      <c r="G22" s="159"/>
      <c r="H22" s="4"/>
      <c r="I22" s="34"/>
      <c r="J22" s="5"/>
      <c r="K22" s="5"/>
      <c r="L22" s="5"/>
    </row>
    <row r="23" spans="1:12" x14ac:dyDescent="0.3">
      <c r="A23" s="5"/>
      <c r="B23" s="5"/>
      <c r="C23" s="7"/>
      <c r="D23" s="7"/>
      <c r="E23" s="27" t="s">
        <v>8</v>
      </c>
      <c r="F23" s="38">
        <v>7.5569999999999998E-2</v>
      </c>
      <c r="G23" s="159"/>
      <c r="H23" s="4"/>
      <c r="I23" s="34"/>
      <c r="J23" s="5"/>
      <c r="K23" s="5"/>
      <c r="L23" s="5"/>
    </row>
    <row r="24" spans="1:12" x14ac:dyDescent="0.3">
      <c r="A24" s="5"/>
      <c r="B24" s="5"/>
      <c r="C24" s="7"/>
      <c r="D24" s="7"/>
      <c r="E24" s="27" t="s">
        <v>9</v>
      </c>
      <c r="F24" s="38">
        <v>6.7799999999999996E-3</v>
      </c>
      <c r="G24" s="159"/>
      <c r="H24" s="4"/>
      <c r="I24" s="34"/>
      <c r="J24" s="5"/>
      <c r="K24" s="5"/>
      <c r="L24" s="5"/>
    </row>
    <row r="25" spans="1:12" x14ac:dyDescent="0.3">
      <c r="A25" s="5"/>
      <c r="B25" s="5"/>
      <c r="C25" s="5"/>
      <c r="D25" s="5"/>
      <c r="E25" s="27" t="s">
        <v>10</v>
      </c>
      <c r="F25" s="38">
        <v>0</v>
      </c>
      <c r="G25" s="159"/>
      <c r="H25" s="4"/>
      <c r="I25" s="34"/>
      <c r="J25" s="5"/>
      <c r="K25" s="5"/>
      <c r="L25" s="5"/>
    </row>
    <row r="26" spans="1:12" x14ac:dyDescent="0.3">
      <c r="A26" s="5"/>
      <c r="B26" s="5"/>
      <c r="C26" s="5"/>
      <c r="D26" s="5"/>
      <c r="E26" s="30" t="s">
        <v>11</v>
      </c>
      <c r="F26" s="35">
        <v>-8.0000000000000007E-5</v>
      </c>
      <c r="G26" s="159"/>
      <c r="H26" s="3"/>
      <c r="I26" s="36"/>
      <c r="J26" s="5"/>
      <c r="K26" s="5"/>
      <c r="L26" s="5"/>
    </row>
    <row r="27" spans="1:12" x14ac:dyDescent="0.3">
      <c r="A27" s="5"/>
      <c r="B27" s="5"/>
      <c r="C27" s="5"/>
      <c r="D27" s="5"/>
      <c r="E27" s="27" t="s">
        <v>12</v>
      </c>
      <c r="F27" s="38">
        <v>0.13724085907557379</v>
      </c>
      <c r="G27" s="159"/>
      <c r="H27" s="4"/>
      <c r="I27" s="34"/>
      <c r="J27" s="5"/>
      <c r="K27" s="5"/>
      <c r="L27" s="5"/>
    </row>
    <row r="28" spans="1:12" x14ac:dyDescent="0.3">
      <c r="A28" s="5"/>
      <c r="B28" s="5"/>
      <c r="C28" s="5"/>
      <c r="D28" s="5"/>
      <c r="E28" s="40"/>
      <c r="F28" s="159"/>
      <c r="G28" s="159"/>
      <c r="H28" s="41"/>
      <c r="I28" s="34"/>
      <c r="J28" s="5"/>
      <c r="K28" s="5"/>
      <c r="L28" s="5"/>
    </row>
    <row r="29" spans="1:12" ht="15" thickBot="1" x14ac:dyDescent="0.35">
      <c r="A29" s="5"/>
      <c r="B29" s="5"/>
      <c r="C29" s="5"/>
      <c r="D29" s="5"/>
      <c r="E29" s="40"/>
      <c r="F29" s="159"/>
      <c r="G29" s="159"/>
      <c r="H29" s="42"/>
      <c r="I29" s="34"/>
      <c r="J29" s="5"/>
      <c r="K29" s="5"/>
      <c r="L29" s="5"/>
    </row>
    <row r="30" spans="1:12" ht="15" thickBot="1" x14ac:dyDescent="0.35">
      <c r="E30" s="43"/>
      <c r="F30" s="44"/>
      <c r="G30" s="44"/>
      <c r="H30" s="45"/>
      <c r="I30" s="46"/>
    </row>
  </sheetData>
  <mergeCells count="3">
    <mergeCell ref="B2:J2"/>
    <mergeCell ref="B3:J3"/>
    <mergeCell ref="E16:I16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74"/>
  <sheetViews>
    <sheetView zoomScale="70" zoomScaleNormal="70" workbookViewId="0">
      <selection activeCell="C50" sqref="C50"/>
    </sheetView>
  </sheetViews>
  <sheetFormatPr defaultColWidth="8.6640625" defaultRowHeight="15" customHeight="1" x14ac:dyDescent="0.3"/>
  <cols>
    <col min="1" max="1" width="4" style="138" customWidth="1"/>
    <col min="2" max="2" width="24.5546875" style="138" customWidth="1"/>
    <col min="3" max="3" width="11" style="138" customWidth="1"/>
    <col min="4" max="4" width="15.5546875" style="138" customWidth="1"/>
    <col min="5" max="5" width="11" style="138" customWidth="1"/>
    <col min="6" max="6" width="4.6640625" style="138" customWidth="1"/>
    <col min="7" max="7" width="9.5546875" style="138" customWidth="1"/>
    <col min="8" max="8" width="13.88671875" style="138" customWidth="1"/>
    <col min="9" max="9" width="12.33203125" style="138" customWidth="1"/>
    <col min="10" max="10" width="13" style="138" customWidth="1"/>
    <col min="11" max="11" width="4.44140625" style="138" customWidth="1"/>
    <col min="12" max="12" width="8.6640625" style="138"/>
    <col min="13" max="13" width="15.44140625" style="138" customWidth="1"/>
    <col min="14" max="14" width="18.44140625" style="138" customWidth="1"/>
    <col min="15" max="15" width="20.44140625" style="138" customWidth="1"/>
    <col min="16" max="16384" width="8.6640625" style="138"/>
  </cols>
  <sheetData>
    <row r="1" spans="1:15" ht="15" customHeight="1" x14ac:dyDescent="0.3">
      <c r="A1" s="137"/>
      <c r="B1" s="137"/>
      <c r="C1" s="137"/>
      <c r="D1" s="137"/>
      <c r="E1" s="137"/>
      <c r="F1" s="137"/>
      <c r="G1" s="137"/>
      <c r="H1" s="137"/>
      <c r="I1" s="137"/>
      <c r="J1" s="137"/>
      <c r="K1" s="137"/>
    </row>
    <row r="2" spans="1:15" ht="15" customHeight="1" x14ac:dyDescent="0.25">
      <c r="A2" s="137"/>
      <c r="B2" s="139" t="s">
        <v>95</v>
      </c>
      <c r="C2" s="140"/>
      <c r="D2" s="140"/>
      <c r="E2" s="140"/>
      <c r="F2" s="137"/>
      <c r="G2" s="139" t="s">
        <v>96</v>
      </c>
      <c r="H2" s="139"/>
      <c r="I2" s="173" t="s">
        <v>97</v>
      </c>
      <c r="J2" s="173"/>
      <c r="K2" s="137"/>
      <c r="L2" s="139" t="s">
        <v>98</v>
      </c>
      <c r="M2" s="139"/>
      <c r="N2" s="173" t="s">
        <v>99</v>
      </c>
      <c r="O2" s="173"/>
    </row>
    <row r="3" spans="1:15" ht="51" customHeight="1" x14ac:dyDescent="0.25">
      <c r="A3" s="137"/>
      <c r="B3" s="141" t="s">
        <v>100</v>
      </c>
      <c r="C3" s="142" t="s">
        <v>101</v>
      </c>
      <c r="D3" s="142" t="s">
        <v>102</v>
      </c>
      <c r="E3" s="142" t="s">
        <v>103</v>
      </c>
      <c r="F3" s="137"/>
      <c r="G3" s="142" t="s">
        <v>101</v>
      </c>
      <c r="H3" s="142" t="s">
        <v>102</v>
      </c>
      <c r="I3" s="142" t="s">
        <v>104</v>
      </c>
      <c r="J3" s="142" t="s">
        <v>105</v>
      </c>
      <c r="K3" s="137"/>
      <c r="L3" s="142" t="s">
        <v>101</v>
      </c>
      <c r="M3" s="142" t="s">
        <v>102</v>
      </c>
      <c r="N3" s="142" t="s">
        <v>104</v>
      </c>
      <c r="O3" s="142" t="s">
        <v>105</v>
      </c>
    </row>
    <row r="4" spans="1:15" ht="15" customHeight="1" x14ac:dyDescent="0.25">
      <c r="A4" s="137"/>
      <c r="B4" s="141" t="s">
        <v>106</v>
      </c>
      <c r="C4" s="143">
        <v>0</v>
      </c>
      <c r="D4" s="143">
        <v>0</v>
      </c>
      <c r="E4" s="144">
        <v>0</v>
      </c>
      <c r="F4" s="137"/>
      <c r="G4" s="143">
        <v>0</v>
      </c>
      <c r="H4" s="143"/>
      <c r="I4" s="144"/>
      <c r="J4" s="145"/>
      <c r="K4" s="137"/>
      <c r="L4" s="143">
        <v>0</v>
      </c>
      <c r="M4" s="143"/>
      <c r="N4" s="144"/>
      <c r="O4" s="145"/>
    </row>
    <row r="5" spans="1:15" ht="15" customHeight="1" x14ac:dyDescent="0.25">
      <c r="A5" s="137"/>
      <c r="B5" s="141" t="s">
        <v>107</v>
      </c>
      <c r="C5" s="143">
        <v>0</v>
      </c>
      <c r="D5" s="143">
        <v>0.14117287695377789</v>
      </c>
      <c r="E5" s="144">
        <v>8.3699999999999992</v>
      </c>
      <c r="F5" s="137"/>
      <c r="G5" s="143">
        <v>0</v>
      </c>
      <c r="H5" s="143">
        <v>0.17751010682126478</v>
      </c>
      <c r="I5" s="144">
        <v>5.95</v>
      </c>
      <c r="J5" s="145">
        <v>6.4583843510330865E-3</v>
      </c>
      <c r="K5" s="137"/>
      <c r="L5" s="143">
        <v>0</v>
      </c>
      <c r="M5" s="143">
        <v>0.17751010682126478</v>
      </c>
      <c r="N5" s="144">
        <f>E5/2</f>
        <v>4.1849999999999996</v>
      </c>
      <c r="O5" s="145">
        <v>1.4111569807007299E-2</v>
      </c>
    </row>
    <row r="6" spans="1:15" ht="15" customHeight="1" x14ac:dyDescent="0.25">
      <c r="A6" s="137"/>
      <c r="B6" s="141" t="s">
        <v>108</v>
      </c>
      <c r="C6" s="143">
        <v>0</v>
      </c>
      <c r="D6" s="143">
        <v>4.0824188173501468E-3</v>
      </c>
      <c r="E6" s="144">
        <v>8.3699999999999992</v>
      </c>
      <c r="F6" s="137"/>
      <c r="G6" s="143">
        <v>0</v>
      </c>
      <c r="H6" s="143">
        <v>4.0824188173501468E-3</v>
      </c>
      <c r="I6" s="144">
        <v>5.95</v>
      </c>
      <c r="J6" s="145">
        <v>4.317513517646524E-3</v>
      </c>
      <c r="K6" s="137"/>
      <c r="L6" s="143">
        <v>0</v>
      </c>
      <c r="M6" s="143">
        <v>4.0824188173501468E-3</v>
      </c>
      <c r="N6" s="144">
        <f t="shared" ref="N6:N11" si="0">E6/2</f>
        <v>4.1849999999999996</v>
      </c>
      <c r="O6" s="145">
        <v>9.4337670360576595E-3</v>
      </c>
    </row>
    <row r="7" spans="1:15" ht="15" customHeight="1" x14ac:dyDescent="0.25">
      <c r="A7" s="137"/>
      <c r="B7" s="141" t="s">
        <v>109</v>
      </c>
      <c r="C7" s="143">
        <v>0</v>
      </c>
      <c r="D7" s="143">
        <v>3.866963253296378E-2</v>
      </c>
      <c r="E7" s="144">
        <v>8.3699999999999992</v>
      </c>
      <c r="F7" s="137"/>
      <c r="G7" s="143">
        <v>0</v>
      </c>
      <c r="H7" s="143">
        <v>2.0973848771487037E-2</v>
      </c>
      <c r="I7" s="144">
        <v>5.95</v>
      </c>
      <c r="J7" s="145">
        <v>4.6969830115626259E-3</v>
      </c>
      <c r="K7" s="137"/>
      <c r="L7" s="143">
        <v>0</v>
      </c>
      <c r="M7" s="143">
        <v>2.0973848771487037E-2</v>
      </c>
      <c r="N7" s="144">
        <f t="shared" si="0"/>
        <v>4.1849999999999996</v>
      </c>
      <c r="O7" s="145">
        <v>1.0262907880264342E-2</v>
      </c>
    </row>
    <row r="8" spans="1:15" ht="15" customHeight="1" x14ac:dyDescent="0.25">
      <c r="A8" s="137"/>
      <c r="B8" s="141" t="s">
        <v>110</v>
      </c>
      <c r="C8" s="143">
        <v>0</v>
      </c>
      <c r="D8" s="143">
        <v>0</v>
      </c>
      <c r="E8" s="144">
        <v>0</v>
      </c>
      <c r="F8" s="137"/>
      <c r="G8" s="143">
        <v>0</v>
      </c>
      <c r="H8" s="143">
        <v>0</v>
      </c>
      <c r="I8" s="144"/>
      <c r="J8" s="145"/>
      <c r="K8" s="137"/>
      <c r="L8" s="143">
        <v>0</v>
      </c>
      <c r="M8" s="143">
        <v>0</v>
      </c>
      <c r="N8" s="144">
        <f t="shared" si="0"/>
        <v>0</v>
      </c>
      <c r="O8" s="145"/>
    </row>
    <row r="9" spans="1:15" ht="15" customHeight="1" x14ac:dyDescent="0.25">
      <c r="A9" s="137"/>
      <c r="B9" s="141" t="s">
        <v>111</v>
      </c>
      <c r="C9" s="143">
        <v>0</v>
      </c>
      <c r="D9" s="143">
        <v>0.1856903683293466</v>
      </c>
      <c r="E9" s="144">
        <v>8.3699999999999992</v>
      </c>
      <c r="F9" s="137"/>
      <c r="G9" s="143">
        <v>0</v>
      </c>
      <c r="H9" s="143">
        <v>0.18780701109755171</v>
      </c>
      <c r="I9" s="144">
        <v>5.95</v>
      </c>
      <c r="J9" s="145">
        <v>5.4113527535596109E-3</v>
      </c>
      <c r="K9" s="137"/>
      <c r="L9" s="143">
        <v>0</v>
      </c>
      <c r="M9" s="143">
        <v>0.18780701109755171</v>
      </c>
      <c r="N9" s="144">
        <f t="shared" si="0"/>
        <v>4.1849999999999996</v>
      </c>
      <c r="O9" s="145">
        <v>1.1823805766527756E-2</v>
      </c>
    </row>
    <row r="10" spans="1:15" ht="15" customHeight="1" x14ac:dyDescent="0.25">
      <c r="A10" s="137"/>
      <c r="B10" s="141" t="s">
        <v>112</v>
      </c>
      <c r="C10" s="143">
        <v>0</v>
      </c>
      <c r="D10" s="143">
        <v>6.455461873101604E-3</v>
      </c>
      <c r="E10" s="144">
        <v>8.3699999999999992</v>
      </c>
      <c r="F10" s="137"/>
      <c r="G10" s="143">
        <v>0</v>
      </c>
      <c r="H10" s="143">
        <v>5.8945607871967141E-3</v>
      </c>
      <c r="I10" s="144">
        <v>5.95</v>
      </c>
      <c r="J10" s="145">
        <v>4.2652251224822926E-3</v>
      </c>
      <c r="K10" s="137"/>
      <c r="L10" s="143">
        <v>0</v>
      </c>
      <c r="M10" s="143">
        <v>5.8945607871967141E-3</v>
      </c>
      <c r="N10" s="144">
        <f t="shared" si="0"/>
        <v>4.1849999999999996</v>
      </c>
      <c r="O10" s="145">
        <v>9.3195168926238116E-3</v>
      </c>
    </row>
    <row r="11" spans="1:15" ht="15" customHeight="1" x14ac:dyDescent="0.25">
      <c r="A11" s="137"/>
      <c r="B11" s="141" t="s">
        <v>113</v>
      </c>
      <c r="C11" s="143">
        <v>0</v>
      </c>
      <c r="D11" s="143">
        <v>7.2085126528349894E-3</v>
      </c>
      <c r="E11" s="144">
        <v>8.3699999999999992</v>
      </c>
      <c r="F11" s="137"/>
      <c r="G11" s="143">
        <v>0</v>
      </c>
      <c r="H11" s="143">
        <v>7.06641747849477E-3</v>
      </c>
      <c r="I11" s="144">
        <v>5.95</v>
      </c>
      <c r="J11" s="145">
        <v>4.4683233002205973E-3</v>
      </c>
      <c r="K11" s="137"/>
      <c r="L11" s="143">
        <v>0</v>
      </c>
      <c r="M11" s="143">
        <v>7.06641747849477E-3</v>
      </c>
      <c r="N11" s="144">
        <f t="shared" si="0"/>
        <v>4.1849999999999996</v>
      </c>
      <c r="O11" s="145">
        <v>9.7632864109820083E-3</v>
      </c>
    </row>
    <row r="12" spans="1:15" ht="15" customHeight="1" x14ac:dyDescent="0.2">
      <c r="A12" s="137"/>
      <c r="B12" s="140"/>
      <c r="C12" s="140"/>
      <c r="D12" s="140"/>
      <c r="E12" s="146"/>
      <c r="F12" s="137"/>
      <c r="G12" s="137"/>
      <c r="H12" s="137"/>
      <c r="I12" s="137"/>
      <c r="J12" s="137"/>
      <c r="K12" s="137"/>
      <c r="L12" s="137"/>
      <c r="M12" s="137"/>
      <c r="N12" s="137"/>
      <c r="O12" s="137"/>
    </row>
    <row r="13" spans="1:15" ht="15" customHeight="1" x14ac:dyDescent="0.25">
      <c r="A13" s="137"/>
      <c r="B13" s="139" t="s">
        <v>114</v>
      </c>
      <c r="C13" s="140"/>
      <c r="D13" s="140"/>
      <c r="E13" s="146"/>
      <c r="F13" s="137"/>
      <c r="G13" s="139" t="s">
        <v>115</v>
      </c>
      <c r="H13" s="139"/>
      <c r="I13" s="173" t="s">
        <v>97</v>
      </c>
      <c r="J13" s="173"/>
      <c r="K13" s="137"/>
      <c r="L13" s="139" t="s">
        <v>116</v>
      </c>
      <c r="M13" s="139"/>
      <c r="N13" s="173" t="s">
        <v>99</v>
      </c>
      <c r="O13" s="173"/>
    </row>
    <row r="14" spans="1:15" ht="72" x14ac:dyDescent="0.25">
      <c r="A14" s="137"/>
      <c r="B14" s="141" t="s">
        <v>100</v>
      </c>
      <c r="C14" s="142" t="s">
        <v>101</v>
      </c>
      <c r="D14" s="142" t="s">
        <v>102</v>
      </c>
      <c r="E14" s="142" t="s">
        <v>117</v>
      </c>
      <c r="F14" s="137"/>
      <c r="G14" s="142" t="s">
        <v>101</v>
      </c>
      <c r="H14" s="142" t="s">
        <v>102</v>
      </c>
      <c r="I14" s="142" t="s">
        <v>118</v>
      </c>
      <c r="J14" s="142" t="s">
        <v>105</v>
      </c>
      <c r="K14" s="137"/>
      <c r="L14" s="142" t="s">
        <v>101</v>
      </c>
      <c r="M14" s="142" t="s">
        <v>102</v>
      </c>
      <c r="N14" s="142" t="s">
        <v>118</v>
      </c>
      <c r="O14" s="142" t="s">
        <v>105</v>
      </c>
    </row>
    <row r="15" spans="1:15" ht="15" customHeight="1" x14ac:dyDescent="0.25">
      <c r="A15" s="137"/>
      <c r="B15" s="141" t="s">
        <v>106</v>
      </c>
      <c r="C15" s="143">
        <v>0</v>
      </c>
      <c r="D15" s="143">
        <v>0</v>
      </c>
      <c r="E15" s="144">
        <v>0</v>
      </c>
      <c r="F15" s="137"/>
      <c r="G15" s="143">
        <v>0</v>
      </c>
      <c r="H15" s="143"/>
      <c r="I15" s="144"/>
      <c r="J15" s="145"/>
      <c r="K15" s="137"/>
      <c r="L15" s="143">
        <v>0</v>
      </c>
      <c r="M15" s="143"/>
      <c r="N15" s="144"/>
      <c r="O15" s="145"/>
    </row>
    <row r="16" spans="1:15" ht="15" customHeight="1" x14ac:dyDescent="0.25">
      <c r="A16" s="137"/>
      <c r="B16" s="141" t="s">
        <v>107</v>
      </c>
      <c r="C16" s="143">
        <v>7.3776872484577233E-2</v>
      </c>
      <c r="D16" s="143">
        <v>0.14353854760328563</v>
      </c>
      <c r="E16" s="144">
        <v>11.59</v>
      </c>
      <c r="F16" s="137"/>
      <c r="G16" s="143">
        <v>0.26090810493337147</v>
      </c>
      <c r="H16" s="143">
        <v>0.18050282270317217</v>
      </c>
      <c r="I16" s="144">
        <v>8.49</v>
      </c>
      <c r="J16" s="145">
        <v>1.1669863260909318E-2</v>
      </c>
      <c r="K16" s="137"/>
      <c r="L16" s="143">
        <v>0.26090810493337147</v>
      </c>
      <c r="M16" s="143">
        <v>0.18050282270317217</v>
      </c>
      <c r="N16" s="144">
        <f>E16/2</f>
        <v>5.7949999999999999</v>
      </c>
      <c r="O16" s="145">
        <v>2.6490589602264154E-2</v>
      </c>
    </row>
    <row r="17" spans="1:15" ht="15" customHeight="1" x14ac:dyDescent="0.25">
      <c r="A17" s="137"/>
      <c r="B17" s="141" t="s">
        <v>108</v>
      </c>
      <c r="C17" s="143">
        <v>5.2777677909094545E-2</v>
      </c>
      <c r="D17" s="143">
        <v>4.0824188173501468E-3</v>
      </c>
      <c r="E17" s="144">
        <v>11.59</v>
      </c>
      <c r="F17" s="137"/>
      <c r="G17" s="143">
        <v>4.8601381808061062E-2</v>
      </c>
      <c r="H17" s="143">
        <v>4.0824188173501468E-3</v>
      </c>
      <c r="I17" s="144">
        <v>8.49</v>
      </c>
      <c r="J17" s="145">
        <v>8.2622094391958164E-3</v>
      </c>
      <c r="K17" s="137"/>
      <c r="L17" s="143">
        <v>4.8601381808061062E-2</v>
      </c>
      <c r="M17" s="143">
        <v>4.0824188173501468E-3</v>
      </c>
      <c r="N17" s="144">
        <f t="shared" ref="N17:N22" si="1">E17/2</f>
        <v>5.7949999999999999</v>
      </c>
      <c r="O17" s="145">
        <v>1.8755215426974507E-2</v>
      </c>
    </row>
    <row r="18" spans="1:15" ht="15" customHeight="1" x14ac:dyDescent="0.25">
      <c r="A18" s="137"/>
      <c r="B18" s="141" t="s">
        <v>109</v>
      </c>
      <c r="C18" s="143">
        <v>6.0345882103380322E-2</v>
      </c>
      <c r="D18" s="143">
        <v>3.7174008705693887E-2</v>
      </c>
      <c r="E18" s="144">
        <v>11.59</v>
      </c>
      <c r="F18" s="137"/>
      <c r="G18" s="143">
        <v>6.2036749594433095E-2</v>
      </c>
      <c r="H18" s="143">
        <v>2.0243427832587788E-2</v>
      </c>
      <c r="I18" s="144">
        <v>8.49</v>
      </c>
      <c r="J18" s="145">
        <v>7.9823827482486728E-3</v>
      </c>
      <c r="K18" s="137"/>
      <c r="L18" s="143">
        <v>6.2036749594433095E-2</v>
      </c>
      <c r="M18" s="143">
        <v>2.0243427832587788E-2</v>
      </c>
      <c r="N18" s="144">
        <f t="shared" si="1"/>
        <v>5.7949999999999999</v>
      </c>
      <c r="O18" s="145">
        <v>1.8120008838524493E-2</v>
      </c>
    </row>
    <row r="19" spans="1:15" ht="15" customHeight="1" x14ac:dyDescent="0.25">
      <c r="A19" s="137"/>
      <c r="B19" s="141" t="s">
        <v>110</v>
      </c>
      <c r="C19" s="143">
        <v>0</v>
      </c>
      <c r="D19" s="143">
        <v>0</v>
      </c>
      <c r="E19" s="144">
        <v>0</v>
      </c>
      <c r="F19" s="137"/>
      <c r="G19" s="143"/>
      <c r="H19" s="143"/>
      <c r="I19" s="144"/>
      <c r="J19" s="145"/>
      <c r="K19" s="137"/>
      <c r="L19" s="143"/>
      <c r="M19" s="143"/>
      <c r="N19" s="144">
        <f t="shared" si="1"/>
        <v>0</v>
      </c>
      <c r="O19" s="145"/>
    </row>
    <row r="20" spans="1:15" ht="15" customHeight="1" x14ac:dyDescent="0.25">
      <c r="A20" s="137"/>
      <c r="B20" s="141" t="s">
        <v>111</v>
      </c>
      <c r="C20" s="143">
        <v>0.10392795429620043</v>
      </c>
      <c r="D20" s="143">
        <v>0.1781606364786745</v>
      </c>
      <c r="E20" s="144">
        <v>11.59</v>
      </c>
      <c r="F20" s="137"/>
      <c r="G20" s="143">
        <v>6.7208315610434194E-2</v>
      </c>
      <c r="H20" s="143">
        <v>0.1801895201344009</v>
      </c>
      <c r="I20" s="144">
        <v>8.49</v>
      </c>
      <c r="J20" s="145">
        <v>9.2135484644974858E-3</v>
      </c>
      <c r="K20" s="137"/>
      <c r="L20" s="143">
        <v>6.7208315610434194E-2</v>
      </c>
      <c r="M20" s="143">
        <v>0.1801895201344009</v>
      </c>
      <c r="N20" s="144">
        <f t="shared" si="1"/>
        <v>5.7949999999999999</v>
      </c>
      <c r="O20" s="145">
        <v>2.0914755014409297E-2</v>
      </c>
    </row>
    <row r="21" spans="1:15" ht="15" customHeight="1" x14ac:dyDescent="0.25">
      <c r="A21" s="137"/>
      <c r="B21" s="141" t="s">
        <v>112</v>
      </c>
      <c r="C21" s="143">
        <v>7.9365062883751947E-2</v>
      </c>
      <c r="D21" s="143">
        <v>6.471214951456486E-3</v>
      </c>
      <c r="E21" s="144">
        <v>11.59</v>
      </c>
      <c r="F21" s="137"/>
      <c r="G21" s="143">
        <v>5.4592416077064623E-2</v>
      </c>
      <c r="H21" s="143">
        <v>5.9065904106677157E-3</v>
      </c>
      <c r="I21" s="144">
        <v>8.49</v>
      </c>
      <c r="J21" s="145">
        <v>7.6265290835271686E-3</v>
      </c>
      <c r="K21" s="137"/>
      <c r="L21" s="143">
        <v>5.4592416077064623E-2</v>
      </c>
      <c r="M21" s="143">
        <v>5.9065904106677157E-3</v>
      </c>
      <c r="N21" s="144">
        <f t="shared" si="1"/>
        <v>5.7949999999999999</v>
      </c>
      <c r="O21" s="145">
        <v>1.7312221019606677E-2</v>
      </c>
    </row>
    <row r="22" spans="1:15" ht="15" customHeight="1" x14ac:dyDescent="0.25">
      <c r="A22" s="137"/>
      <c r="B22" s="141" t="s">
        <v>113</v>
      </c>
      <c r="C22" s="143">
        <v>9.0625743215844573E-2</v>
      </c>
      <c r="D22" s="143">
        <v>6.9921127935195296E-3</v>
      </c>
      <c r="E22" s="144">
        <v>11.59</v>
      </c>
      <c r="F22" s="137"/>
      <c r="G22" s="143">
        <v>5.6262765243945946E-2</v>
      </c>
      <c r="H22" s="143">
        <v>6.8598539764209206E-3</v>
      </c>
      <c r="I22" s="144">
        <v>8.49</v>
      </c>
      <c r="J22" s="145">
        <v>7.3875663766774895E-3</v>
      </c>
      <c r="K22" s="137"/>
      <c r="L22" s="143">
        <v>5.6262765243945946E-2</v>
      </c>
      <c r="M22" s="143">
        <v>6.8598539764209206E-3</v>
      </c>
      <c r="N22" s="144">
        <f t="shared" si="1"/>
        <v>5.7949999999999999</v>
      </c>
      <c r="O22" s="145">
        <v>1.6769775675057903E-2</v>
      </c>
    </row>
    <row r="24" spans="1:15" ht="15" customHeight="1" x14ac:dyDescent="0.25">
      <c r="G24" s="147"/>
    </row>
    <row r="25" spans="1:15" ht="15" customHeight="1" x14ac:dyDescent="0.25">
      <c r="G25" s="147"/>
    </row>
    <row r="26" spans="1:15" ht="15" customHeight="1" x14ac:dyDescent="0.3">
      <c r="B26" s="148" t="s">
        <v>119</v>
      </c>
      <c r="C26" s="149" t="s">
        <v>120</v>
      </c>
    </row>
    <row r="27" spans="1:15" ht="15" customHeight="1" x14ac:dyDescent="0.3">
      <c r="B27" s="150" t="s">
        <v>98</v>
      </c>
    </row>
    <row r="28" spans="1:15" ht="15" customHeight="1" x14ac:dyDescent="0.3">
      <c r="B28" s="138" t="s">
        <v>121</v>
      </c>
      <c r="C28" s="151">
        <v>3.4090000000000002E-2</v>
      </c>
      <c r="D28" s="138" t="s">
        <v>122</v>
      </c>
    </row>
    <row r="29" spans="1:15" ht="15" customHeight="1" x14ac:dyDescent="0.3">
      <c r="B29" s="138" t="s">
        <v>123</v>
      </c>
      <c r="C29" s="151">
        <v>7.6</v>
      </c>
      <c r="D29" s="138" t="s">
        <v>124</v>
      </c>
    </row>
    <row r="30" spans="1:15" ht="15" customHeight="1" x14ac:dyDescent="0.3">
      <c r="B30" s="138" t="s">
        <v>125</v>
      </c>
      <c r="C30" s="151">
        <v>7.5199999999999998E-3</v>
      </c>
      <c r="D30" s="138" t="s">
        <v>122</v>
      </c>
    </row>
    <row r="31" spans="1:15" ht="15" customHeight="1" x14ac:dyDescent="0.3">
      <c r="B31" s="138" t="s">
        <v>126</v>
      </c>
      <c r="C31" s="151">
        <v>-2.0000000000000002E-5</v>
      </c>
      <c r="D31" s="138" t="s">
        <v>122</v>
      </c>
    </row>
    <row r="32" spans="1:15" ht="15" customHeight="1" x14ac:dyDescent="0.3">
      <c r="C32" s="151"/>
      <c r="E32" s="152"/>
    </row>
    <row r="33" spans="2:9" ht="15" customHeight="1" x14ac:dyDescent="0.3">
      <c r="B33" s="138" t="s">
        <v>127</v>
      </c>
      <c r="C33" s="153">
        <v>162.18</v>
      </c>
      <c r="D33" s="138" t="s">
        <v>128</v>
      </c>
    </row>
    <row r="34" spans="2:9" ht="15" customHeight="1" x14ac:dyDescent="0.3">
      <c r="B34" s="138" t="s">
        <v>129</v>
      </c>
      <c r="C34" s="153">
        <v>86.49</v>
      </c>
      <c r="D34" s="138" t="s">
        <v>128</v>
      </c>
    </row>
    <row r="35" spans="2:9" ht="15" customHeight="1" x14ac:dyDescent="0.3">
      <c r="C35" s="153"/>
      <c r="G35" s="154"/>
      <c r="H35" s="155"/>
      <c r="I35" s="156"/>
    </row>
    <row r="36" spans="2:9" ht="15" customHeight="1" x14ac:dyDescent="0.3">
      <c r="B36" s="138" t="s">
        <v>130</v>
      </c>
      <c r="C36" s="153"/>
      <c r="G36" s="154"/>
      <c r="H36" s="155"/>
      <c r="I36" s="156"/>
    </row>
    <row r="37" spans="2:9" ht="15" customHeight="1" x14ac:dyDescent="0.3">
      <c r="B37" s="157" t="s">
        <v>131</v>
      </c>
      <c r="C37" s="151">
        <v>7.8759999999999997E-2</v>
      </c>
      <c r="D37" s="138" t="s">
        <v>122</v>
      </c>
      <c r="G37" s="154"/>
      <c r="H37" s="155"/>
      <c r="I37" s="156"/>
    </row>
    <row r="38" spans="2:9" ht="15" customHeight="1" x14ac:dyDescent="0.3">
      <c r="B38" s="157" t="s">
        <v>132</v>
      </c>
      <c r="C38" s="151">
        <v>7.8609999999999999E-2</v>
      </c>
      <c r="D38" s="138" t="s">
        <v>122</v>
      </c>
      <c r="G38" s="154"/>
      <c r="H38" s="155"/>
      <c r="I38" s="156"/>
    </row>
    <row r="39" spans="2:9" ht="15" customHeight="1" x14ac:dyDescent="0.3">
      <c r="B39" s="157" t="s">
        <v>133</v>
      </c>
      <c r="C39" s="151">
        <v>0.12334000000000001</v>
      </c>
      <c r="D39" s="138" t="s">
        <v>122</v>
      </c>
      <c r="G39" s="154"/>
      <c r="H39" s="155"/>
      <c r="I39" s="156"/>
    </row>
    <row r="40" spans="2:9" ht="15" customHeight="1" x14ac:dyDescent="0.3">
      <c r="B40" s="157" t="s">
        <v>134</v>
      </c>
      <c r="C40" s="151">
        <v>7.7499999999999999E-2</v>
      </c>
      <c r="D40" s="138" t="s">
        <v>122</v>
      </c>
      <c r="G40" s="154"/>
      <c r="H40" s="155"/>
      <c r="I40" s="156"/>
    </row>
    <row r="41" spans="2:9" ht="15" customHeight="1" x14ac:dyDescent="0.3">
      <c r="B41" s="157" t="s">
        <v>135</v>
      </c>
      <c r="C41" s="151">
        <v>6.268E-2</v>
      </c>
      <c r="D41" s="138" t="s">
        <v>122</v>
      </c>
      <c r="G41" s="154"/>
      <c r="H41" s="155"/>
      <c r="I41" s="156"/>
    </row>
    <row r="42" spans="2:9" ht="15" customHeight="1" x14ac:dyDescent="0.3">
      <c r="B42" s="157" t="s">
        <v>136</v>
      </c>
      <c r="C42" s="151">
        <v>5.8970000000000002E-2</v>
      </c>
      <c r="D42" s="138" t="s">
        <v>122</v>
      </c>
      <c r="G42" s="154"/>
      <c r="H42" s="155"/>
      <c r="I42" s="156"/>
    </row>
    <row r="43" spans="2:9" ht="15" customHeight="1" x14ac:dyDescent="0.3">
      <c r="B43" s="157" t="s">
        <v>137</v>
      </c>
      <c r="C43" s="151">
        <v>6.8239999999999995E-2</v>
      </c>
      <c r="D43" s="138" t="s">
        <v>122</v>
      </c>
      <c r="G43" s="154"/>
      <c r="H43" s="155"/>
      <c r="I43" s="156"/>
    </row>
    <row r="44" spans="2:9" ht="15" customHeight="1" x14ac:dyDescent="0.3">
      <c r="B44" s="157" t="s">
        <v>138</v>
      </c>
      <c r="C44" s="151">
        <v>7.7990000000000004E-2</v>
      </c>
      <c r="D44" s="138" t="s">
        <v>122</v>
      </c>
      <c r="G44" s="154"/>
      <c r="H44" s="155"/>
      <c r="I44" s="156"/>
    </row>
    <row r="45" spans="2:9" ht="15" customHeight="1" x14ac:dyDescent="0.3">
      <c r="B45" s="157" t="s">
        <v>139</v>
      </c>
      <c r="C45" s="151">
        <v>8.3610000000000004E-2</v>
      </c>
      <c r="D45" s="138" t="s">
        <v>122</v>
      </c>
      <c r="G45" s="154"/>
      <c r="H45" s="155"/>
      <c r="I45" s="156"/>
    </row>
    <row r="46" spans="2:9" ht="15" customHeight="1" x14ac:dyDescent="0.3">
      <c r="B46" s="157" t="s">
        <v>140</v>
      </c>
      <c r="C46" s="151">
        <v>8.7999999999999995E-2</v>
      </c>
      <c r="D46" s="138" t="s">
        <v>122</v>
      </c>
      <c r="G46" s="154"/>
      <c r="H46" s="155"/>
      <c r="I46" s="156"/>
    </row>
    <row r="47" spans="2:9" ht="15" customHeight="1" x14ac:dyDescent="0.3">
      <c r="B47" s="157" t="s">
        <v>141</v>
      </c>
      <c r="C47" s="151">
        <v>9.1050000000000006E-2</v>
      </c>
      <c r="D47" s="138" t="s">
        <v>122</v>
      </c>
      <c r="G47" s="154"/>
      <c r="H47" s="155"/>
      <c r="I47" s="156"/>
    </row>
    <row r="48" spans="2:9" ht="15" customHeight="1" x14ac:dyDescent="0.3">
      <c r="B48" s="157" t="s">
        <v>142</v>
      </c>
      <c r="C48" s="151">
        <v>9.1020000000000004E-2</v>
      </c>
      <c r="D48" s="138" t="s">
        <v>122</v>
      </c>
    </row>
    <row r="50" spans="2:5" ht="15" customHeight="1" x14ac:dyDescent="0.3">
      <c r="B50" s="150" t="s">
        <v>116</v>
      </c>
    </row>
    <row r="51" spans="2:5" ht="15" customHeight="1" x14ac:dyDescent="0.3">
      <c r="B51" s="138" t="s">
        <v>121</v>
      </c>
      <c r="C51" s="151">
        <v>3.4090000000000002E-2</v>
      </c>
      <c r="D51" s="138" t="s">
        <v>122</v>
      </c>
    </row>
    <row r="52" spans="2:5" ht="15" customHeight="1" x14ac:dyDescent="0.3">
      <c r="B52" s="138" t="s">
        <v>123</v>
      </c>
      <c r="C52" s="151">
        <v>10.51</v>
      </c>
      <c r="D52" s="138" t="s">
        <v>143</v>
      </c>
    </row>
    <row r="53" spans="2:5" ht="15" customHeight="1" x14ac:dyDescent="0.3">
      <c r="B53" s="138" t="s">
        <v>125</v>
      </c>
      <c r="C53" s="151">
        <v>7.5199999999999998E-3</v>
      </c>
      <c r="D53" s="138" t="s">
        <v>122</v>
      </c>
    </row>
    <row r="54" spans="2:5" ht="15" customHeight="1" x14ac:dyDescent="0.3">
      <c r="B54" s="138" t="s">
        <v>126</v>
      </c>
      <c r="C54" s="151">
        <v>-2.0000000000000002E-5</v>
      </c>
      <c r="D54" s="138" t="s">
        <v>122</v>
      </c>
    </row>
    <row r="55" spans="2:5" ht="15" customHeight="1" x14ac:dyDescent="0.3">
      <c r="C55" s="151"/>
    </row>
    <row r="56" spans="2:5" ht="15" customHeight="1" x14ac:dyDescent="0.3">
      <c r="B56" s="138" t="s">
        <v>144</v>
      </c>
      <c r="C56" s="153">
        <v>29.19</v>
      </c>
      <c r="D56" s="138" t="s">
        <v>128</v>
      </c>
    </row>
    <row r="57" spans="2:5" ht="15" customHeight="1" x14ac:dyDescent="0.3">
      <c r="C57" s="153"/>
    </row>
    <row r="58" spans="2:5" ht="15" customHeight="1" x14ac:dyDescent="0.3">
      <c r="B58" s="138" t="s">
        <v>145</v>
      </c>
      <c r="C58" s="153"/>
    </row>
    <row r="59" spans="2:5" ht="15" customHeight="1" x14ac:dyDescent="0.3">
      <c r="B59" s="138" t="s">
        <v>146</v>
      </c>
      <c r="C59" s="158">
        <v>5.9920000000000001E-2</v>
      </c>
      <c r="D59" s="138" t="s">
        <v>122</v>
      </c>
    </row>
    <row r="60" spans="2:5" ht="15" customHeight="1" x14ac:dyDescent="0.3">
      <c r="B60" s="138" t="s">
        <v>147</v>
      </c>
      <c r="C60" s="158">
        <v>0.15381</v>
      </c>
      <c r="D60" s="138" t="s">
        <v>122</v>
      </c>
    </row>
    <row r="62" spans="2:5" ht="15" customHeight="1" x14ac:dyDescent="0.3">
      <c r="B62" s="138" t="s">
        <v>148</v>
      </c>
    </row>
    <row r="63" spans="2:5" ht="15" customHeight="1" x14ac:dyDescent="0.3">
      <c r="B63" s="157" t="s">
        <v>136</v>
      </c>
      <c r="C63" s="151">
        <v>5.5899999999999998E-2</v>
      </c>
      <c r="D63" s="138" t="s">
        <v>122</v>
      </c>
      <c r="E63" s="152"/>
    </row>
    <row r="64" spans="2:5" ht="15" customHeight="1" x14ac:dyDescent="0.3">
      <c r="B64" s="157" t="s">
        <v>137</v>
      </c>
      <c r="C64" s="151">
        <v>7.0879999999999999E-2</v>
      </c>
      <c r="D64" s="138" t="s">
        <v>122</v>
      </c>
      <c r="E64" s="152"/>
    </row>
    <row r="65" spans="2:7" ht="15" customHeight="1" x14ac:dyDescent="0.3">
      <c r="B65" s="157" t="s">
        <v>138</v>
      </c>
      <c r="C65" s="151">
        <v>5.7930000000000002E-2</v>
      </c>
      <c r="D65" s="138" t="s">
        <v>122</v>
      </c>
      <c r="E65" s="152"/>
    </row>
    <row r="66" spans="2:7" ht="15" customHeight="1" x14ac:dyDescent="0.3">
      <c r="B66" s="157" t="s">
        <v>139</v>
      </c>
      <c r="C66" s="151">
        <v>4.3740000000000001E-2</v>
      </c>
      <c r="D66" s="138" t="s">
        <v>122</v>
      </c>
      <c r="E66" s="152"/>
    </row>
    <row r="67" spans="2:7" ht="15" customHeight="1" x14ac:dyDescent="0.3">
      <c r="B67" s="157" t="s">
        <v>140</v>
      </c>
      <c r="C67" s="151">
        <v>5.8630000000000002E-2</v>
      </c>
      <c r="D67" s="138" t="s">
        <v>122</v>
      </c>
      <c r="E67" s="152"/>
      <c r="G67" s="151"/>
    </row>
    <row r="68" spans="2:7" ht="15" customHeight="1" x14ac:dyDescent="0.3">
      <c r="B68" s="157" t="s">
        <v>141</v>
      </c>
      <c r="C68" s="151">
        <v>7.5429999999999997E-2</v>
      </c>
      <c r="D68" s="138" t="s">
        <v>122</v>
      </c>
      <c r="E68" s="152"/>
    </row>
    <row r="69" spans="2:7" ht="15" customHeight="1" x14ac:dyDescent="0.3">
      <c r="B69" s="157" t="s">
        <v>142</v>
      </c>
      <c r="C69" s="151">
        <v>0.19241</v>
      </c>
      <c r="D69" s="138" t="s">
        <v>122</v>
      </c>
      <c r="E69" s="152"/>
    </row>
    <row r="70" spans="2:7" ht="15" customHeight="1" x14ac:dyDescent="0.3">
      <c r="B70" s="157" t="s">
        <v>131</v>
      </c>
      <c r="C70" s="151">
        <v>0.22558</v>
      </c>
      <c r="D70" s="138" t="s">
        <v>122</v>
      </c>
      <c r="E70" s="152"/>
    </row>
    <row r="71" spans="2:7" ht="15" customHeight="1" x14ac:dyDescent="0.3">
      <c r="B71" s="157" t="s">
        <v>132</v>
      </c>
      <c r="C71" s="151">
        <v>0.22003</v>
      </c>
      <c r="D71" s="138" t="s">
        <v>122</v>
      </c>
      <c r="E71" s="152"/>
    </row>
    <row r="72" spans="2:7" ht="15" customHeight="1" x14ac:dyDescent="0.3">
      <c r="B72" s="157" t="s">
        <v>133</v>
      </c>
      <c r="C72" s="151">
        <v>0.13694999999999999</v>
      </c>
      <c r="D72" s="138" t="s">
        <v>122</v>
      </c>
      <c r="E72" s="152"/>
    </row>
    <row r="73" spans="2:7" ht="15" customHeight="1" x14ac:dyDescent="0.3">
      <c r="B73" s="157" t="s">
        <v>134</v>
      </c>
      <c r="C73" s="151">
        <v>6.7699999999999996E-2</v>
      </c>
      <c r="D73" s="138" t="s">
        <v>122</v>
      </c>
      <c r="E73" s="152"/>
    </row>
    <row r="74" spans="2:7" ht="15" customHeight="1" x14ac:dyDescent="0.3">
      <c r="B74" s="157" t="s">
        <v>135</v>
      </c>
      <c r="C74" s="151">
        <v>6.9489999999999996E-2</v>
      </c>
      <c r="D74" s="138" t="s">
        <v>122</v>
      </c>
      <c r="E74" s="152"/>
    </row>
  </sheetData>
  <mergeCells count="4">
    <mergeCell ref="I2:J2"/>
    <mergeCell ref="N2:O2"/>
    <mergeCell ref="I13:J13"/>
    <mergeCell ref="N13:O13"/>
  </mergeCells>
  <hyperlinks>
    <hyperlink ref="C26" r:id="rId1"/>
  </hyperlinks>
  <printOptions horizontalCentered="1"/>
  <pageMargins left="0.7" right="0.7" top="0.75" bottom="0.75" header="0.3" footer="0.3"/>
  <pageSetup orientation="landscape" horizontalDpi="1200" verticalDpi="1200" r:id="rId2"/>
  <headerFooter scaleWithDoc="0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Liberty</vt:lpstr>
      <vt:lpstr>Unitil_G1</vt:lpstr>
      <vt:lpstr>Unitil_G2</vt:lpstr>
      <vt:lpstr>INPUT&gt;&gt;</vt:lpstr>
      <vt:lpstr> LU Initial Proposal</vt:lpstr>
      <vt:lpstr>Unitil Rat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rattle Blank Workbook 2020</dc:title>
  <dc:creator>Kavlak, Goksin</dc:creator>
  <cp:lastModifiedBy>Kavlak, Goksin</cp:lastModifiedBy>
  <cp:lastPrinted>2022-01-27T16:12:16Z</cp:lastPrinted>
  <dcterms:created xsi:type="dcterms:W3CDTF">2020-07-02T18:36:00Z</dcterms:created>
  <dcterms:modified xsi:type="dcterms:W3CDTF">2022-02-04T16:57:46Z</dcterms:modified>
</cp:coreProperties>
</file>